="44546" xr:uid="{00000000-0005-0000-0000-000061A80000}"/>
    <cellStyle name="Normal 3 2 8 62" xfId="44547" xr:uid="{00000000-0005-0000-0000-000062A80000}"/>
    <cellStyle name="Normal 3 2 8 62 2" xfId="44548" xr:uid="{00000000-0005-0000-0000-000063A80000}"/>
    <cellStyle name="Normal 3 2 8 62 3" xfId="44549" xr:uid="{00000000-0005-0000-0000-000064A80000}"/>
    <cellStyle name="Normal 3 2 8 62 4" xfId="44550" xr:uid="{00000000-0005-0000-0000-000065A80000}"/>
    <cellStyle name="Normal 3 2 8 62 5" xfId="44551" xr:uid="{00000000-0005-0000-0000-000066A80000}"/>
    <cellStyle name="Normal 3 2 8 62 6" xfId="44552" xr:uid="{00000000-0005-0000-0000-000067A80000}"/>
    <cellStyle name="Normal 3 2 8 62 7" xfId="44553" xr:uid="{00000000-0005-0000-0000-000068A80000}"/>
    <cellStyle name="Normal 3 2 8 63" xfId="44554" xr:uid="{00000000-0005-0000-0000-000069A80000}"/>
    <cellStyle name="Normal 3 2 8 63 2" xfId="44555" xr:uid="{00000000-0005-0000-0000-00006AA80000}"/>
    <cellStyle name="Normal 3 2 8 63 3" xfId="44556" xr:uid="{00000000-0005-0000-0000-00006BA80000}"/>
    <cellStyle name="Normal 3 2 8 63 4" xfId="44557" xr:uid="{00000000-0005-0000-0000-00006CA80000}"/>
    <cellStyle name="Normal 3 2 8 63 5" xfId="44558" xr:uid="{00000000-0005-0000-0000-00006DA80000}"/>
    <cellStyle name="Normal 3 2 8 63 6" xfId="44559" xr:uid="{00000000-0005-0000-0000-00006EA80000}"/>
    <cellStyle name="Normal 3 2 8 63 7" xfId="44560" xr:uid="{00000000-0005-0000-0000-00006FA80000}"/>
    <cellStyle name="Normal 3 2 8 64" xfId="44561" xr:uid="{00000000-0005-0000-0000-000070A80000}"/>
    <cellStyle name="Normal 3 2 8 64 2" xfId="44562" xr:uid="{00000000-0005-0000-0000-000071A80000}"/>
    <cellStyle name="Normal 3 2 8 64 3" xfId="44563" xr:uid="{00000000-0005-0000-0000-000072A80000}"/>
    <cellStyle name="Normal 3 2 8 64 4" xfId="44564" xr:uid="{00000000-0005-0000-0000-000073A80000}"/>
    <cellStyle name="Normal 3 2 8 64 5" xfId="44565" xr:uid="{00000000-0005-0000-0000-000074A80000}"/>
    <cellStyle name="Normal 3 2 8 64 6" xfId="44566" xr:uid="{00000000-0005-0000-0000-000075A80000}"/>
    <cellStyle name="Normal 3 2 8 64 7" xfId="44567" xr:uid="{00000000-0005-0000-0000-000076A80000}"/>
    <cellStyle name="Normal 3 2 8 65" xfId="44568" xr:uid="{00000000-0005-0000-0000-000077A80000}"/>
    <cellStyle name="Normal 3 2 8 65 2" xfId="44569" xr:uid="{00000000-0005-0000-0000-000078A80000}"/>
    <cellStyle name="Normal 3 2 8 65 3" xfId="44570" xr:uid="{00000000-0005-0000-0000-000079A80000}"/>
    <cellStyle name="Normal 3 2 8 65 4" xfId="44571" xr:uid="{00000000-0005-0000-0000-00007AA80000}"/>
    <cellStyle name="Normal 3 2 8 65 5" xfId="44572" xr:uid="{00000000-0005-0000-0000-00007BA80000}"/>
    <cellStyle name="Normal 3 2 8 65 6" xfId="44573" xr:uid="{00000000-0005-0000-0000-00007CA80000}"/>
    <cellStyle name="Normal 3 2 8 65 7" xfId="44574" xr:uid="{00000000-0005-0000-0000-00007DA80000}"/>
    <cellStyle name="Normal 3 2 8 66" xfId="44575" xr:uid="{00000000-0005-0000-0000-00007EA80000}"/>
    <cellStyle name="Normal 3 2 8 66 2" xfId="44576" xr:uid="{00000000-0005-0000-0000-00007FA80000}"/>
    <cellStyle name="Normal 3 2 8 66 3" xfId="44577" xr:uid="{00000000-0005-0000-0000-000080A80000}"/>
    <cellStyle name="Normal 3 2 8 66 4" xfId="44578" xr:uid="{00000000-0005-0000-0000-000081A80000}"/>
    <cellStyle name="Normal 3 2 8 66 5" xfId="44579" xr:uid="{00000000-0005-0000-0000-000082A80000}"/>
    <cellStyle name="Normal 3 2 8 66 6" xfId="44580" xr:uid="{00000000-0005-0000-0000-000083A80000}"/>
    <cellStyle name="Normal 3 2 8 66 7" xfId="44581" xr:uid="{00000000-0005-0000-0000-000084A80000}"/>
    <cellStyle name="Normal 3 2 8 67" xfId="44582" xr:uid="{00000000-0005-0000-0000-000085A80000}"/>
    <cellStyle name="Normal 3 2 8 67 2" xfId="44583" xr:uid="{00000000-0005-0000-0000-000086A80000}"/>
    <cellStyle name="Normal 3 2 8 67 3" xfId="44584" xr:uid="{00000000-0005-0000-0000-000087A80000}"/>
    <cellStyle name="Normal 3 2 8 67 4" xfId="44585" xr:uid="{00000000-0005-0000-0000-000088A80000}"/>
    <cellStyle name="Normal 3 2 8 67 5" xfId="44586" xr:uid="{00000000-0005-0000-0000-000089A80000}"/>
    <cellStyle name="Normal 3 2 8 67 6" xfId="44587" xr:uid="{00000000-0005-0000-0000-00008AA80000}"/>
    <cellStyle name="Normal 3 2 8 67 7" xfId="44588" xr:uid="{00000000-0005-0000-0000-00008BA80000}"/>
    <cellStyle name="Normal 3 2 8 68" xfId="44589" xr:uid="{00000000-0005-0000-0000-00008CA80000}"/>
    <cellStyle name="Normal 3 2 8 68 2" xfId="44590" xr:uid="{00000000-0005-0000-0000-00008DA80000}"/>
    <cellStyle name="Normal 3 2 8 68 3" xfId="44591" xr:uid="{00000000-0005-0000-0000-00008EA80000}"/>
    <cellStyle name="Normal 3 2 8 68 4" xfId="44592" xr:uid="{00000000-0005-0000-0000-00008FA80000}"/>
    <cellStyle name="Normal 3 2 8 68 5" xfId="44593" xr:uid="{00000000-0005-0000-0000-000090A80000}"/>
    <cellStyle name="Normal 3 2 8 68 6" xfId="44594" xr:uid="{00000000-0005-0000-0000-000091A80000}"/>
    <cellStyle name="Normal 3 2 8 68 7" xfId="44595" xr:uid="{00000000-0005-0000-0000-000092A80000}"/>
    <cellStyle name="Normal 3 2 8 69" xfId="44596" xr:uid="{00000000-0005-0000-0000-000093A80000}"/>
    <cellStyle name="Normal 3 2 8 69 2" xfId="44597" xr:uid="{00000000-0005-0000-0000-000094A80000}"/>
    <cellStyle name="Normal 3 2 8 69 3" xfId="44598" xr:uid="{00000000-0005-0000-0000-000095A80000}"/>
    <cellStyle name="Normal 3 2 8 69 4" xfId="44599" xr:uid="{00000000-0005-0000-0000-000096A80000}"/>
    <cellStyle name="Normal 3 2 8 69 5" xfId="44600" xr:uid="{00000000-0005-0000-0000-000097A80000}"/>
    <cellStyle name="Normal 3 2 8 69 6" xfId="44601" xr:uid="{00000000-0005-0000-0000-000098A80000}"/>
    <cellStyle name="Normal 3 2 8 69 7" xfId="44602" xr:uid="{00000000-0005-0000-0000-000099A80000}"/>
    <cellStyle name="Normal 3 2 8 7" xfId="44603" xr:uid="{00000000-0005-0000-0000-00009AA80000}"/>
    <cellStyle name="Normal 3 2 8 7 10" xfId="44604" xr:uid="{00000000-0005-0000-0000-00009BA80000}"/>
    <cellStyle name="Normal 3 2 8 7 10 2" xfId="44605" xr:uid="{00000000-0005-0000-0000-00009CA80000}"/>
    <cellStyle name="Normal 3 2 8 7 10 3" xfId="44606" xr:uid="{00000000-0005-0000-0000-00009DA80000}"/>
    <cellStyle name="Normal 3 2 8 7 10 4" xfId="44607" xr:uid="{00000000-0005-0000-0000-00009EA80000}"/>
    <cellStyle name="Normal 3 2 8 7 10 5" xfId="44608" xr:uid="{00000000-0005-0000-0000-00009FA80000}"/>
    <cellStyle name="Normal 3 2 8 7 10 6" xfId="44609" xr:uid="{00000000-0005-0000-0000-0000A0A80000}"/>
    <cellStyle name="Normal 3 2 8 7 10 7" xfId="44610" xr:uid="{00000000-0005-0000-0000-0000A1A80000}"/>
    <cellStyle name="Normal 3 2 8 7 11" xfId="44611" xr:uid="{00000000-0005-0000-0000-0000A2A80000}"/>
    <cellStyle name="Normal 3 2 8 7 11 2" xfId="44612" xr:uid="{00000000-0005-0000-0000-0000A3A80000}"/>
    <cellStyle name="Normal 3 2 8 7 11 3" xfId="44613" xr:uid="{00000000-0005-0000-0000-0000A4A80000}"/>
    <cellStyle name="Normal 3 2 8 7 11 4" xfId="44614" xr:uid="{00000000-0005-0000-0000-0000A5A80000}"/>
    <cellStyle name="Normal 3 2 8 7 11 5" xfId="44615" xr:uid="{00000000-0005-0000-0000-0000A6A80000}"/>
    <cellStyle name="Normal 3 2 8 7 11 6" xfId="44616" xr:uid="{00000000-0005-0000-0000-0000A7A80000}"/>
    <cellStyle name="Normal 3 2 8 7 11 7" xfId="44617" xr:uid="{00000000-0005-0000-0000-0000A8A80000}"/>
    <cellStyle name="Normal 3 2 8 7 12" xfId="44618" xr:uid="{00000000-0005-0000-0000-0000A9A80000}"/>
    <cellStyle name="Normal 3 2 8 7 12 2" xfId="44619" xr:uid="{00000000-0005-0000-0000-0000AAA80000}"/>
    <cellStyle name="Normal 3 2 8 7 12 3" xfId="44620" xr:uid="{00000000-0005-0000-0000-0000ABA80000}"/>
    <cellStyle name="Normal 3 2 8 7 12 4" xfId="44621" xr:uid="{00000000-0005-0000-0000-0000ACA80000}"/>
    <cellStyle name="Normal 3 2 8 7 12 5" xfId="44622" xr:uid="{00000000-0005-0000-0000-0000ADA80000}"/>
    <cellStyle name="Normal 3 2 8 7 12 6" xfId="44623" xr:uid="{00000000-0005-0000-0000-0000AEA80000}"/>
    <cellStyle name="Normal 3 2 8 7 12 7" xfId="44624" xr:uid="{00000000-0005-0000-0000-0000AFA80000}"/>
    <cellStyle name="Normal 3 2 8 7 13" xfId="44625" xr:uid="{00000000-0005-0000-0000-0000B0A80000}"/>
    <cellStyle name="Normal 3 2 8 7 13 2" xfId="44626" xr:uid="{00000000-0005-0000-0000-0000B1A80000}"/>
    <cellStyle name="Normal 3 2 8 7 13 3" xfId="44627" xr:uid="{00000000-0005-0000-0000-0000B2A80000}"/>
    <cellStyle name="Normal 3 2 8 7 13 4" xfId="44628" xr:uid="{00000000-0005-0000-0000-0000B3A80000}"/>
    <cellStyle name="Normal 3 2 8 7 13 5" xfId="44629" xr:uid="{00000000-0005-0000-0000-0000B4A80000}"/>
    <cellStyle name="Normal 3 2 8 7 13 6" xfId="44630" xr:uid="{00000000-0005-0000-0000-0000B5A80000}"/>
    <cellStyle name="Normal 3 2 8 7 13 7" xfId="44631" xr:uid="{00000000-0005-0000-0000-0000B6A80000}"/>
    <cellStyle name="Normal 3 2 8 7 14" xfId="44632" xr:uid="{00000000-0005-0000-0000-0000B7A80000}"/>
    <cellStyle name="Normal 3 2 8 7 14 2" xfId="44633" xr:uid="{00000000-0005-0000-0000-0000B8A80000}"/>
    <cellStyle name="Normal 3 2 8 7 14 3" xfId="44634" xr:uid="{00000000-0005-0000-0000-0000B9A80000}"/>
    <cellStyle name="Normal 3 2 8 7 14 4" xfId="44635" xr:uid="{00000000-0005-0000-0000-0000BAA80000}"/>
    <cellStyle name="Normal 3 2 8 7 14 5" xfId="44636" xr:uid="{00000000-0005-0000-0000-0000BBA80000}"/>
    <cellStyle name="Normal 3 2 8 7 14 6" xfId="44637" xr:uid="{00000000-0005-0000-0000-0000BCA80000}"/>
    <cellStyle name="Normal 3 2 8 7 14 7" xfId="44638" xr:uid="{00000000-0005-0000-0000-0000BDA80000}"/>
    <cellStyle name="Normal 3 2 8 7 15" xfId="44639" xr:uid="{00000000-0005-0000-0000-0000BEA80000}"/>
    <cellStyle name="Normal 3 2 8 7 15 2" xfId="44640" xr:uid="{00000000-0005-0000-0000-0000BFA80000}"/>
    <cellStyle name="Normal 3 2 8 7 15 3" xfId="44641" xr:uid="{00000000-0005-0000-0000-0000C0A80000}"/>
    <cellStyle name="Normal 3 2 8 7 15 4" xfId="44642" xr:uid="{00000000-0005-0000-0000-0000C1A80000}"/>
    <cellStyle name="Normal 3 2 8 7 15 5" xfId="44643" xr:uid="{00000000-0005-0000-0000-0000C2A80000}"/>
    <cellStyle name="Normal 3 2 8 7 15 6" xfId="44644" xr:uid="{00000000-0005-0000-0000-0000C3A80000}"/>
    <cellStyle name="Normal 3 2 8 7 15 7" xfId="44645" xr:uid="{00000000-0005-0000-0000-0000C4A80000}"/>
    <cellStyle name="Normal 3 2 8 7 16" xfId="44646" xr:uid="{00000000-0005-0000-0000-0000C5A80000}"/>
    <cellStyle name="Normal 3 2 8 7 16 2" xfId="44647" xr:uid="{00000000-0005-0000-0000-0000C6A80000}"/>
    <cellStyle name="Normal 3 2 8 7 16 3" xfId="44648" xr:uid="{00000000-0005-0000-0000-0000C7A80000}"/>
    <cellStyle name="Normal 3 2 8 7 16 4" xfId="44649" xr:uid="{00000000-0005-0000-0000-0000C8A80000}"/>
    <cellStyle name="Normal 3 2 8 7 16 5" xfId="44650" xr:uid="{00000000-0005-0000-0000-0000C9A80000}"/>
    <cellStyle name="Normal 3 2 8 7 16 6" xfId="44651" xr:uid="{00000000-0005-0000-0000-0000CAA80000}"/>
    <cellStyle name="Normal 3 2 8 7 16 7" xfId="44652" xr:uid="{00000000-0005-0000-0000-0000CBA80000}"/>
    <cellStyle name="Normal 3 2 8 7 17" xfId="44653" xr:uid="{00000000-0005-0000-0000-0000CCA80000}"/>
    <cellStyle name="Normal 3 2 8 7 17 2" xfId="44654" xr:uid="{00000000-0005-0000-0000-0000CDA80000}"/>
    <cellStyle name="Normal 3 2 8 7 17 3" xfId="44655" xr:uid="{00000000-0005-0000-0000-0000CEA80000}"/>
    <cellStyle name="Normal 3 2 8 7 17 4" xfId="44656" xr:uid="{00000000-0005-0000-0000-0000CFA80000}"/>
    <cellStyle name="Normal 3 2 8 7 17 5" xfId="44657" xr:uid="{00000000-0005-0000-0000-0000D0A80000}"/>
    <cellStyle name="Normal 3 2 8 7 17 6" xfId="44658" xr:uid="{00000000-0005-0000-0000-0000D1A80000}"/>
    <cellStyle name="Normal 3 2 8 7 17 7" xfId="44659" xr:uid="{00000000-0005-0000-0000-0000D2A80000}"/>
    <cellStyle name="Normal 3 2 8 7 18" xfId="44660" xr:uid="{00000000-0005-0000-0000-0000D3A80000}"/>
    <cellStyle name="Normal 3 2 8 7 18 2" xfId="44661" xr:uid="{00000000-0005-0000-0000-0000D4A80000}"/>
    <cellStyle name="Normal 3 2 8 7 18 3" xfId="44662" xr:uid="{00000000-0005-0000-0000-0000D5A80000}"/>
    <cellStyle name="Normal 3 2 8 7 18 4" xfId="44663" xr:uid="{00000000-0005-0000-0000-0000D6A80000}"/>
    <cellStyle name="Normal 3 2 8 7 18 5" xfId="44664" xr:uid="{00000000-0005-0000-0000-0000D7A80000}"/>
    <cellStyle name="Normal 3 2 8 7 18 6" xfId="44665" xr:uid="{00000000-0005-0000-0000-0000D8A80000}"/>
    <cellStyle name="Normal 3 2 8 7 18 7" xfId="44666" xr:uid="{00000000-0005-0000-0000-0000D9A80000}"/>
    <cellStyle name="Normal 3 2 8 7 19" xfId="44667" xr:uid="{00000000-0005-0000-0000-0000DAA80000}"/>
    <cellStyle name="Normal 3 2 8 7 19 2" xfId="44668" xr:uid="{00000000-0005-0000-0000-0000DBA80000}"/>
    <cellStyle name="Normal 3 2 8 7 19 3" xfId="44669" xr:uid="{00000000-0005-0000-0000-0000DCA80000}"/>
    <cellStyle name="Normal 3 2 8 7 19 4" xfId="44670" xr:uid="{00000000-0005-0000-0000-0000DDA80000}"/>
    <cellStyle name="Normal 3 2 8 7 19 5" xfId="44671" xr:uid="{00000000-0005-0000-0000-0000DEA80000}"/>
    <cellStyle name="Normal 3 2 8 7 19 6" xfId="44672" xr:uid="{00000000-0005-0000-0000-0000DFA80000}"/>
    <cellStyle name="Normal 3 2 8 7 19 7" xfId="44673" xr:uid="{00000000-0005-0000-0000-0000E0A80000}"/>
    <cellStyle name="Normal 3 2 8 7 2" xfId="44674" xr:uid="{00000000-0005-0000-0000-0000E1A80000}"/>
    <cellStyle name="Normal 3 2 8 7 2 2" xfId="44675" xr:uid="{00000000-0005-0000-0000-0000E2A80000}"/>
    <cellStyle name="Normal 3 2 8 7 2 3" xfId="44676" xr:uid="{00000000-0005-0000-0000-0000E3A80000}"/>
    <cellStyle name="Normal 3 2 8 7 2 4" xfId="44677" xr:uid="{00000000-0005-0000-0000-0000E4A80000}"/>
    <cellStyle name="Normal 3 2 8 7 2 5" xfId="44678" xr:uid="{00000000-0005-0000-0000-0000E5A80000}"/>
    <cellStyle name="Normal 3 2 8 7 2 6" xfId="44679" xr:uid="{00000000-0005-0000-0000-0000E6A80000}"/>
    <cellStyle name="Normal 3 2 8 7 2 7" xfId="44680" xr:uid="{00000000-0005-0000-0000-0000E7A80000}"/>
    <cellStyle name="Normal 3 2 8 7 20" xfId="44681" xr:uid="{00000000-0005-0000-0000-0000E8A80000}"/>
    <cellStyle name="Normal 3 2 8 7 20 2" xfId="44682" xr:uid="{00000000-0005-0000-0000-0000E9A80000}"/>
    <cellStyle name="Normal 3 2 8 7 20 3" xfId="44683" xr:uid="{00000000-0005-0000-0000-0000EAA80000}"/>
    <cellStyle name="Normal 3 2 8 7 20 4" xfId="44684" xr:uid="{00000000-0005-0000-0000-0000EBA80000}"/>
    <cellStyle name="Normal 3 2 8 7 20 5" xfId="44685" xr:uid="{00000000-0005-0000-0000-0000ECA80000}"/>
    <cellStyle name="Normal 3 2 8 7 20 6" xfId="44686" xr:uid="{00000000-0005-0000-0000-0000EDA80000}"/>
    <cellStyle name="Normal 3 2 8 7 20 7" xfId="44687" xr:uid="{00000000-0005-0000-0000-0000EEA80000}"/>
    <cellStyle name="Normal 3 2 8 7 21" xfId="44688" xr:uid="{00000000-0005-0000-0000-0000EFA80000}"/>
    <cellStyle name="Normal 3 2 8 7 21 2" xfId="44689" xr:uid="{00000000-0005-0000-0000-0000F0A80000}"/>
    <cellStyle name="Normal 3 2 8 7 21 3" xfId="44690" xr:uid="{00000000-0005-0000-0000-0000F1A80000}"/>
    <cellStyle name="Normal 3 2 8 7 21 4" xfId="44691" xr:uid="{00000000-0005-0000-0000-0000F2A80000}"/>
    <cellStyle name="Normal 3 2 8 7 21 5" xfId="44692" xr:uid="{00000000-0005-0000-0000-0000F3A80000}"/>
    <cellStyle name="Normal 3 2 8 7 21 6" xfId="44693" xr:uid="{00000000-0005-0000-0000-0000F4A80000}"/>
    <cellStyle name="Normal 3 2 8 7 21 7" xfId="44694" xr:uid="{00000000-0005-0000-0000-0000F5A80000}"/>
    <cellStyle name="Normal 3 2 8 7 22" xfId="44695" xr:uid="{00000000-0005-0000-0000-0000F6A80000}"/>
    <cellStyle name="Normal 3 2 8 7 22 2" xfId="44696" xr:uid="{00000000-0005-0000-0000-0000F7A80000}"/>
    <cellStyle name="Normal 3 2 8 7 22 3" xfId="44697" xr:uid="{00000000-0005-0000-0000-0000F8A80000}"/>
    <cellStyle name="Normal 3 2 8 7 22 4" xfId="44698" xr:uid="{00000000-0005-0000-0000-0000F9A80000}"/>
    <cellStyle name="Normal 3 2 8 7 22 5" xfId="44699" xr:uid="{00000000-0005-0000-0000-0000FAA80000}"/>
    <cellStyle name="Normal 3 2 8 7 22 6" xfId="44700" xr:uid="{00000000-0005-0000-0000-0000FBA80000}"/>
    <cellStyle name="Normal 3 2 8 7 22 7" xfId="44701" xr:uid="{00000000-0005-0000-0000-0000FCA80000}"/>
    <cellStyle name="Normal 3 2 8 7 23" xfId="44702" xr:uid="{00000000-0005-0000-0000-0000FDA80000}"/>
    <cellStyle name="Normal 3 2 8 7 23 2" xfId="44703" xr:uid="{00000000-0005-0000-0000-0000FEA80000}"/>
    <cellStyle name="Normal 3 2 8 7 23 3" xfId="44704" xr:uid="{00000000-0005-0000-0000-0000FFA80000}"/>
    <cellStyle name="Normal 3 2 8 7 23 4" xfId="44705" xr:uid="{00000000-0005-0000-0000-000000A90000}"/>
    <cellStyle name="Normal 3 2 8 7 23 5" xfId="44706" xr:uid="{00000000-0005-0000-0000-000001A90000}"/>
    <cellStyle name="Normal 3 2 8 7 23 6" xfId="44707" xr:uid="{00000000-0005-0000-0000-000002A90000}"/>
    <cellStyle name="Normal 3 2 8 7 23 7" xfId="44708" xr:uid="{00000000-0005-0000-0000-000003A90000}"/>
    <cellStyle name="Normal 3 2 8 7 24" xfId="44709" xr:uid="{00000000-0005-0000-0000-000004A90000}"/>
    <cellStyle name="Normal 3 2 8 7 24 2" xfId="44710" xr:uid="{00000000-0005-0000-0000-000005A90000}"/>
    <cellStyle name="Normal 3 2 8 7 24 3" xfId="44711" xr:uid="{00000000-0005-0000-0000-000006A90000}"/>
    <cellStyle name="Normal 3 2 8 7 24 4" xfId="44712" xr:uid="{00000000-0005-0000-0000-000007A90000}"/>
    <cellStyle name="Normal 3 2 8 7 24 5" xfId="44713" xr:uid="{00000000-0005-0000-0000-000008A90000}"/>
    <cellStyle name="Normal 3 2 8 7 24 6" xfId="44714" xr:uid="{00000000-0005-0000-0000-000009A90000}"/>
    <cellStyle name="Normal 3 2 8 7 24 7" xfId="44715" xr:uid="{00000000-0005-0000-0000-00000AA90000}"/>
    <cellStyle name="Normal 3 2 8 7 25" xfId="44716" xr:uid="{00000000-0005-0000-0000-00000BA90000}"/>
    <cellStyle name="Normal 3 2 8 7 25 2" xfId="44717" xr:uid="{00000000-0005-0000-0000-00000CA90000}"/>
    <cellStyle name="Normal 3 2 8 7 25 3" xfId="44718" xr:uid="{00000000-0005-0000-0000-00000DA90000}"/>
    <cellStyle name="Normal 3 2 8 7 25 4" xfId="44719" xr:uid="{00000000-0005-0000-0000-00000EA90000}"/>
    <cellStyle name="Normal 3 2 8 7 25 5" xfId="44720" xr:uid="{00000000-0005-0000-0000-00000FA90000}"/>
    <cellStyle name="Normal 3 2 8 7 25 6" xfId="44721" xr:uid="{00000000-0005-0000-0000-000010A90000}"/>
    <cellStyle name="Normal 3 2 8 7 25 7" xfId="44722" xr:uid="{00000000-0005-0000-0000-000011A90000}"/>
    <cellStyle name="Normal 3 2 8 7 26" xfId="44723" xr:uid="{00000000-0005-0000-0000-000012A90000}"/>
    <cellStyle name="Normal 3 2 8 7 26 2" xfId="44724" xr:uid="{00000000-0005-0000-0000-000013A90000}"/>
    <cellStyle name="Normal 3 2 8 7 26 3" xfId="44725" xr:uid="{00000000-0005-0000-0000-000014A90000}"/>
    <cellStyle name="Normal 3 2 8 7 26 4" xfId="44726" xr:uid="{00000000-0005-0000-0000-000015A90000}"/>
    <cellStyle name="Normal 3 2 8 7 26 5" xfId="44727" xr:uid="{00000000-0005-0000-0000-000016A90000}"/>
    <cellStyle name="Normal 3 2 8 7 26 6" xfId="44728" xr:uid="{00000000-0005-0000-0000-000017A90000}"/>
    <cellStyle name="Normal 3 2 8 7 26 7" xfId="44729" xr:uid="{00000000-0005-0000-0000-000018A90000}"/>
    <cellStyle name="Normal 3 2 8 7 27" xfId="44730" xr:uid="{00000000-0005-0000-0000-000019A90000}"/>
    <cellStyle name="Normal 3 2 8 7 27 2" xfId="44731" xr:uid="{00000000-0005-0000-0000-00001AA90000}"/>
    <cellStyle name="Normal 3 2 8 7 27 3" xfId="44732" xr:uid="{00000000-0005-0000-0000-00001BA90000}"/>
    <cellStyle name="Normal 3 2 8 7 27 4" xfId="44733" xr:uid="{00000000-0005-0000-0000-00001CA90000}"/>
    <cellStyle name="Normal 3 2 8 7 27 5" xfId="44734" xr:uid="{00000000-0005-0000-0000-00001DA90000}"/>
    <cellStyle name="Normal 3 2 8 7 27 6" xfId="44735" xr:uid="{00000000-0005-0000-0000-00001EA90000}"/>
    <cellStyle name="Normal 3 2 8 7 27 7" xfId="44736" xr:uid="{00000000-0005-0000-0000-00001FA90000}"/>
    <cellStyle name="Normal 3 2 8 7 28" xfId="44737" xr:uid="{00000000-0005-0000-0000-000020A90000}"/>
    <cellStyle name="Normal 3 2 8 7 28 2" xfId="44738" xr:uid="{00000000-0005-0000-0000-000021A90000}"/>
    <cellStyle name="Normal 3 2 8 7 28 3" xfId="44739" xr:uid="{00000000-0005-0000-0000-000022A90000}"/>
    <cellStyle name="Normal 3 2 8 7 28 4" xfId="44740" xr:uid="{00000000-0005-0000-0000-000023A90000}"/>
    <cellStyle name="Normal 3 2 8 7 28 5" xfId="44741" xr:uid="{00000000-0005-0000-0000-000024A90000}"/>
    <cellStyle name="Normal 3 2 8 7 28 6" xfId="44742" xr:uid="{00000000-0005-0000-0000-000025A90000}"/>
    <cellStyle name="Normal 3 2 8 7 28 7" xfId="44743" xr:uid="{00000000-0005-0000-0000-000026A90000}"/>
    <cellStyle name="Normal 3 2 8 7 29" xfId="44744" xr:uid="{00000000-0005-0000-0000-000027A90000}"/>
    <cellStyle name="Normal 3 2 8 7 29 2" xfId="44745" xr:uid="{00000000-0005-0000-0000-000028A90000}"/>
    <cellStyle name="Normal 3 2 8 7 29 3" xfId="44746" xr:uid="{00000000-0005-0000-0000-000029A90000}"/>
    <cellStyle name="Normal 3 2 8 7 29 4" xfId="44747" xr:uid="{00000000-0005-0000-0000-00002AA90000}"/>
    <cellStyle name="Normal 3 2 8 7 29 5" xfId="44748" xr:uid="{00000000-0005-0000-0000-00002BA90000}"/>
    <cellStyle name="Normal 3 2 8 7 29 6" xfId="44749" xr:uid="{00000000-0005-0000-0000-00002CA90000}"/>
    <cellStyle name="Normal 3 2 8 7 29 7" xfId="44750" xr:uid="{00000000-0005-0000-0000-00002DA90000}"/>
    <cellStyle name="Normal 3 2 8 7 3" xfId="44751" xr:uid="{00000000-0005-0000-0000-00002EA90000}"/>
    <cellStyle name="Normal 3 2 8 7 3 2" xfId="44752" xr:uid="{00000000-0005-0000-0000-00002FA90000}"/>
    <cellStyle name="Normal 3 2 8 7 3 3" xfId="44753" xr:uid="{00000000-0005-0000-0000-000030A90000}"/>
    <cellStyle name="Normal 3 2 8 7 3 4" xfId="44754" xr:uid="{00000000-0005-0000-0000-000031A90000}"/>
    <cellStyle name="Normal 3 2 8 7 3 5" xfId="44755" xr:uid="{00000000-0005-0000-0000-000032A90000}"/>
    <cellStyle name="Normal 3 2 8 7 3 6" xfId="44756" xr:uid="{00000000-0005-0000-0000-000033A90000}"/>
    <cellStyle name="Normal 3 2 8 7 3 7" xfId="44757" xr:uid="{00000000-0005-0000-0000-000034A90000}"/>
    <cellStyle name="Normal 3 2 8 7 30" xfId="44758" xr:uid="{00000000-0005-0000-0000-000035A90000}"/>
    <cellStyle name="Normal 3 2 8 7 30 2" xfId="44759" xr:uid="{00000000-0005-0000-0000-000036A90000}"/>
    <cellStyle name="Normal 3 2 8 7 30 3" xfId="44760" xr:uid="{00000000-0005-0000-0000-000037A90000}"/>
    <cellStyle name="Normal 3 2 8 7 30 4" xfId="44761" xr:uid="{00000000-0005-0000-0000-000038A90000}"/>
    <cellStyle name="Normal 3 2 8 7 30 5" xfId="44762" xr:uid="{00000000-0005-0000-0000-000039A90000}"/>
    <cellStyle name="Normal 3 2 8 7 30 6" xfId="44763" xr:uid="{00000000-0005-0000-0000-00003AA90000}"/>
    <cellStyle name="Normal 3 2 8 7 30 7" xfId="44764" xr:uid="{00000000-0005-0000-0000-00003BA90000}"/>
    <cellStyle name="Normal 3 2 8 7 31" xfId="44765" xr:uid="{00000000-0005-0000-0000-00003CA90000}"/>
    <cellStyle name="Normal 3 2 8 7 31 2" xfId="44766" xr:uid="{00000000-0005-0000-0000-00003DA90000}"/>
    <cellStyle name="Normal 3 2 8 7 31 3" xfId="44767" xr:uid="{00000000-0005-0000-0000-00003EA90000}"/>
    <cellStyle name="Normal 3 2 8 7 31 4" xfId="44768" xr:uid="{00000000-0005-0000-0000-00003FA90000}"/>
    <cellStyle name="Normal 3 2 8 7 31 5" xfId="44769" xr:uid="{00000000-0005-0000-0000-000040A90000}"/>
    <cellStyle name="Normal 3 2 8 7 31 6" xfId="44770" xr:uid="{00000000-0005-0000-0000-000041A90000}"/>
    <cellStyle name="Normal 3 2 8 7 31 7" xfId="44771" xr:uid="{00000000-0005-0000-0000-000042A90000}"/>
    <cellStyle name="Normal 3 2 8 7 32" xfId="44772" xr:uid="{00000000-0005-0000-0000-000043A90000}"/>
    <cellStyle name="Normal 3 2 8 7 32 2" xfId="44773" xr:uid="{00000000-0005-0000-0000-000044A90000}"/>
    <cellStyle name="Normal 3 2 8 7 32 3" xfId="44774" xr:uid="{00000000-0005-0000-0000-000045A90000}"/>
    <cellStyle name="Normal 3 2 8 7 32 4" xfId="44775" xr:uid="{00000000-0005-0000-0000-000046A90000}"/>
    <cellStyle name="Normal 3 2 8 7 32 5" xfId="44776" xr:uid="{00000000-0005-0000-0000-000047A90000}"/>
    <cellStyle name="Normal 3 2 8 7 32 6" xfId="44777" xr:uid="{00000000-0005-0000-0000-000048A90000}"/>
    <cellStyle name="Normal 3 2 8 7 32 7" xfId="44778" xr:uid="{00000000-0005-0000-0000-000049A90000}"/>
    <cellStyle name="Normal 3 2 8 7 33" xfId="44779" xr:uid="{00000000-0005-0000-0000-00004AA90000}"/>
    <cellStyle name="Normal 3 2 8 7 33 2" xfId="44780" xr:uid="{00000000-0005-0000-0000-00004BA90000}"/>
    <cellStyle name="Normal 3 2 8 7 33 3" xfId="44781" xr:uid="{00000000-0005-0000-0000-00004CA90000}"/>
    <cellStyle name="Normal 3 2 8 7 33 4" xfId="44782" xr:uid="{00000000-0005-0000-0000-00004DA90000}"/>
    <cellStyle name="Normal 3 2 8 7 33 5" xfId="44783" xr:uid="{00000000-0005-0000-0000-00004EA90000}"/>
    <cellStyle name="Normal 3 2 8 7 33 6" xfId="44784" xr:uid="{00000000-0005-0000-0000-00004FA90000}"/>
    <cellStyle name="Normal 3 2 8 7 33 7" xfId="44785" xr:uid="{00000000-0005-0000-0000-000050A90000}"/>
    <cellStyle name="Normal 3 2 8 7 34" xfId="44786" xr:uid="{00000000-0005-0000-0000-000051A90000}"/>
    <cellStyle name="Normal 3 2 8 7 34 2" xfId="44787" xr:uid="{00000000-0005-0000-0000-000052A90000}"/>
    <cellStyle name="Normal 3 2 8 7 34 3" xfId="44788" xr:uid="{00000000-0005-0000-0000-000053A90000}"/>
    <cellStyle name="Normal 3 2 8 7 34 4" xfId="44789" xr:uid="{00000000-0005-0000-0000-000054A90000}"/>
    <cellStyle name="Normal 3 2 8 7 34 5" xfId="44790" xr:uid="{00000000-0005-0000-0000-000055A90000}"/>
    <cellStyle name="Normal 3 2 8 7 34 6" xfId="44791" xr:uid="{00000000-0005-0000-0000-000056A90000}"/>
    <cellStyle name="Normal 3 2 8 7 34 7" xfId="44792" xr:uid="{00000000-0005-0000-0000-000057A90000}"/>
    <cellStyle name="Normal 3 2 8 7 35" xfId="44793" xr:uid="{00000000-0005-0000-0000-000058A90000}"/>
    <cellStyle name="Normal 3 2 8 7 35 2" xfId="44794" xr:uid="{00000000-0005-0000-0000-000059A90000}"/>
    <cellStyle name="Normal 3 2 8 7 35 3" xfId="44795" xr:uid="{00000000-0005-0000-0000-00005AA90000}"/>
    <cellStyle name="Normal 3 2 8 7 35 4" xfId="44796" xr:uid="{00000000-0005-0000-0000-00005BA90000}"/>
    <cellStyle name="Normal 3 2 8 7 35 5" xfId="44797" xr:uid="{00000000-0005-0000-0000-00005CA90000}"/>
    <cellStyle name="Normal 3 2 8 7 35 6" xfId="44798" xr:uid="{00000000-0005-0000-0000-00005DA90000}"/>
    <cellStyle name="Normal 3 2 8 7 35 7" xfId="44799" xr:uid="{00000000-0005-0000-0000-00005EA90000}"/>
    <cellStyle name="Normal 3 2 8 7 36" xfId="44800" xr:uid="{00000000-0005-0000-0000-00005FA90000}"/>
    <cellStyle name="Normal 3 2 8 7 36 2" xfId="44801" xr:uid="{00000000-0005-0000-0000-000060A90000}"/>
    <cellStyle name="Normal 3 2 8 7 36 3" xfId="44802" xr:uid="{00000000-0005-0000-0000-000061A90000}"/>
    <cellStyle name="Normal 3 2 8 7 36 4" xfId="44803" xr:uid="{00000000-0005-0000-0000-000062A90000}"/>
    <cellStyle name="Normal 3 2 8 7 36 5" xfId="44804" xr:uid="{00000000-0005-0000-0000-000063A90000}"/>
    <cellStyle name="Normal 3 2 8 7 36 6" xfId="44805" xr:uid="{00000000-0005-0000-0000-000064A90000}"/>
    <cellStyle name="Normal 3 2 8 7 36 7" xfId="44806" xr:uid="{00000000-0005-0000-0000-000065A90000}"/>
    <cellStyle name="Normal 3 2 8 7 37" xfId="44807" xr:uid="{00000000-0005-0000-0000-000066A90000}"/>
    <cellStyle name="Normal 3 2 8 7 38" xfId="44808" xr:uid="{00000000-0005-0000-0000-000067A90000}"/>
    <cellStyle name="Normal 3 2 8 7 39" xfId="44809" xr:uid="{00000000-0005-0000-0000-000068A90000}"/>
    <cellStyle name="Normal 3 2 8 7 4" xfId="44810" xr:uid="{00000000-0005-0000-0000-000069A90000}"/>
    <cellStyle name="Normal 3 2 8 7 4 2" xfId="44811" xr:uid="{00000000-0005-0000-0000-00006AA90000}"/>
    <cellStyle name="Normal 3 2 8 7 4 3" xfId="44812" xr:uid="{00000000-0005-0000-0000-00006BA90000}"/>
    <cellStyle name="Normal 3 2 8 7 4 4" xfId="44813" xr:uid="{00000000-0005-0000-0000-00006CA90000}"/>
    <cellStyle name="Normal 3 2 8 7 4 5" xfId="44814" xr:uid="{00000000-0005-0000-0000-00006DA90000}"/>
    <cellStyle name="Normal 3 2 8 7 4 6" xfId="44815" xr:uid="{00000000-0005-0000-0000-00006EA90000}"/>
    <cellStyle name="Normal 3 2 8 7 4 7" xfId="44816" xr:uid="{00000000-0005-0000-0000-00006FA90000}"/>
    <cellStyle name="Normal 3 2 8 7 40" xfId="44817" xr:uid="{00000000-0005-0000-0000-000070A90000}"/>
    <cellStyle name="Normal 3 2 8 7 41" xfId="44818" xr:uid="{00000000-0005-0000-0000-000071A90000}"/>
    <cellStyle name="Normal 3 2 8 7 42" xfId="44819" xr:uid="{00000000-0005-0000-0000-000072A90000}"/>
    <cellStyle name="Normal 3 2 8 7 43" xfId="44820" xr:uid="{00000000-0005-0000-0000-000073A90000}"/>
    <cellStyle name="Normal 3 2 8 7 44" xfId="44821" xr:uid="{00000000-0005-0000-0000-000074A90000}"/>
    <cellStyle name="Normal 3 2 8 7 45" xfId="44822" xr:uid="{00000000-0005-0000-0000-000075A90000}"/>
    <cellStyle name="Normal 3 2 8 7 46" xfId="44823" xr:uid="{00000000-0005-0000-0000-000076A90000}"/>
    <cellStyle name="Normal 3 2 8 7 47" xfId="44824" xr:uid="{00000000-0005-0000-0000-000077A90000}"/>
    <cellStyle name="Normal 3 2 8 7 48" xfId="44825" xr:uid="{00000000-0005-0000-0000-000078A90000}"/>
    <cellStyle name="Normal 3 2 8 7 49" xfId="44826" xr:uid="{00000000-0005-0000-0000-000079A90000}"/>
    <cellStyle name="Normal 3 2 8 7 5" xfId="44827" xr:uid="{00000000-0005-0000-0000-00007AA90000}"/>
    <cellStyle name="Normal 3 2 8 7 5 2" xfId="44828" xr:uid="{00000000-0005-0000-0000-00007BA90000}"/>
    <cellStyle name="Normal 3 2 8 7 5 3" xfId="44829" xr:uid="{00000000-0005-0000-0000-00007CA90000}"/>
    <cellStyle name="Normal 3 2 8 7 5 4" xfId="44830" xr:uid="{00000000-0005-0000-0000-00007DA90000}"/>
    <cellStyle name="Normal 3 2 8 7 5 5" xfId="44831" xr:uid="{00000000-0005-0000-0000-00007EA90000}"/>
    <cellStyle name="Normal 3 2 8 7 5 6" xfId="44832" xr:uid="{00000000-0005-0000-0000-00007FA90000}"/>
    <cellStyle name="Normal 3 2 8 7 5 7" xfId="44833" xr:uid="{00000000-0005-0000-0000-000080A90000}"/>
    <cellStyle name="Normal 3 2 8 7 50" xfId="44834" xr:uid="{00000000-0005-0000-0000-000081A90000}"/>
    <cellStyle name="Normal 3 2 8 7 51" xfId="44835" xr:uid="{00000000-0005-0000-0000-000082A90000}"/>
    <cellStyle name="Normal 3 2 8 7 52" xfId="44836" xr:uid="{00000000-0005-0000-0000-000083A90000}"/>
    <cellStyle name="Normal 3 2 8 7 53" xfId="44837" xr:uid="{00000000-0005-0000-0000-000084A90000}"/>
    <cellStyle name="Normal 3 2 8 7 54" xfId="44838" xr:uid="{00000000-0005-0000-0000-000085A90000}"/>
    <cellStyle name="Normal 3 2 8 7 6" xfId="44839" xr:uid="{00000000-0005-0000-0000-000086A90000}"/>
    <cellStyle name="Normal 3 2 8 7 6 2" xfId="44840" xr:uid="{00000000-0005-0000-0000-000087A90000}"/>
    <cellStyle name="Normal 3 2 8 7 6 3" xfId="44841" xr:uid="{00000000-0005-0000-0000-000088A90000}"/>
    <cellStyle name="Normal 3 2 8 7 6 4" xfId="44842" xr:uid="{00000000-0005-0000-0000-000089A90000}"/>
    <cellStyle name="Normal 3 2 8 7 6 5" xfId="44843" xr:uid="{00000000-0005-0000-0000-00008AA90000}"/>
    <cellStyle name="Normal 3 2 8 7 6 6" xfId="44844" xr:uid="{00000000-0005-0000-0000-00008BA90000}"/>
    <cellStyle name="Normal 3 2 8 7 6 7" xfId="44845" xr:uid="{00000000-0005-0000-0000-00008CA90000}"/>
    <cellStyle name="Normal 3 2 8 7 7" xfId="44846" xr:uid="{00000000-0005-0000-0000-00008DA90000}"/>
    <cellStyle name="Normal 3 2 8 7 7 2" xfId="44847" xr:uid="{00000000-0005-0000-0000-00008EA90000}"/>
    <cellStyle name="Normal 3 2 8 7 7 3" xfId="44848" xr:uid="{00000000-0005-0000-0000-00008FA90000}"/>
    <cellStyle name="Normal 3 2 8 7 7 4" xfId="44849" xr:uid="{00000000-0005-0000-0000-000090A90000}"/>
    <cellStyle name="Normal 3 2 8 7 7 5" xfId="44850" xr:uid="{00000000-0005-0000-0000-000091A90000}"/>
    <cellStyle name="Normal 3 2 8 7 7 6" xfId="44851" xr:uid="{00000000-0005-0000-0000-000092A90000}"/>
    <cellStyle name="Normal 3 2 8 7 7 7" xfId="44852" xr:uid="{00000000-0005-0000-0000-000093A90000}"/>
    <cellStyle name="Normal 3 2 8 7 8" xfId="44853" xr:uid="{00000000-0005-0000-0000-000094A90000}"/>
    <cellStyle name="Normal 3 2 8 7 8 2" xfId="44854" xr:uid="{00000000-0005-0000-0000-000095A90000}"/>
    <cellStyle name="Normal 3 2 8 7 8 3" xfId="44855" xr:uid="{00000000-0005-0000-0000-000096A90000}"/>
    <cellStyle name="Normal 3 2 8 7 8 4" xfId="44856" xr:uid="{00000000-0005-0000-0000-000097A90000}"/>
    <cellStyle name="Normal 3 2 8 7 8 5" xfId="44857" xr:uid="{00000000-0005-0000-0000-000098A90000}"/>
    <cellStyle name="Normal 3 2 8 7 8 6" xfId="44858" xr:uid="{00000000-0005-0000-0000-000099A90000}"/>
    <cellStyle name="Normal 3 2 8 7 8 7" xfId="44859" xr:uid="{00000000-0005-0000-0000-00009AA90000}"/>
    <cellStyle name="Normal 3 2 8 7 9" xfId="44860" xr:uid="{00000000-0005-0000-0000-00009BA90000}"/>
    <cellStyle name="Normal 3 2 8 7 9 2" xfId="44861" xr:uid="{00000000-0005-0000-0000-00009CA90000}"/>
    <cellStyle name="Normal 3 2 8 7 9 3" xfId="44862" xr:uid="{00000000-0005-0000-0000-00009DA90000}"/>
    <cellStyle name="Normal 3 2 8 7 9 4" xfId="44863" xr:uid="{00000000-0005-0000-0000-00009EA90000}"/>
    <cellStyle name="Normal 3 2 8 7 9 5" xfId="44864" xr:uid="{00000000-0005-0000-0000-00009FA90000}"/>
    <cellStyle name="Normal 3 2 8 7 9 6" xfId="44865" xr:uid="{00000000-0005-0000-0000-0000A0A90000}"/>
    <cellStyle name="Normal 3 2 8 7 9 7" xfId="44866" xr:uid="{00000000-0005-0000-0000-0000A1A90000}"/>
    <cellStyle name="Normal 3 2 8 70" xfId="44867" xr:uid="{00000000-0005-0000-0000-0000A2A90000}"/>
    <cellStyle name="Normal 3 2 8 70 2" xfId="44868" xr:uid="{00000000-0005-0000-0000-0000A3A90000}"/>
    <cellStyle name="Normal 3 2 8 70 3" xfId="44869" xr:uid="{00000000-0005-0000-0000-0000A4A90000}"/>
    <cellStyle name="Normal 3 2 8 70 4" xfId="44870" xr:uid="{00000000-0005-0000-0000-0000A5A90000}"/>
    <cellStyle name="Normal 3 2 8 70 5" xfId="44871" xr:uid="{00000000-0005-0000-0000-0000A6A90000}"/>
    <cellStyle name="Normal 3 2 8 70 6" xfId="44872" xr:uid="{00000000-0005-0000-0000-0000A7A90000}"/>
    <cellStyle name="Normal 3 2 8 70 7" xfId="44873" xr:uid="{00000000-0005-0000-0000-0000A8A90000}"/>
    <cellStyle name="Normal 3 2 8 71" xfId="44874" xr:uid="{00000000-0005-0000-0000-0000A9A90000}"/>
    <cellStyle name="Normal 3 2 8 71 2" xfId="44875" xr:uid="{00000000-0005-0000-0000-0000AAA90000}"/>
    <cellStyle name="Normal 3 2 8 71 3" xfId="44876" xr:uid="{00000000-0005-0000-0000-0000ABA90000}"/>
    <cellStyle name="Normal 3 2 8 71 4" xfId="44877" xr:uid="{00000000-0005-0000-0000-0000ACA90000}"/>
    <cellStyle name="Normal 3 2 8 71 5" xfId="44878" xr:uid="{00000000-0005-0000-0000-0000ADA90000}"/>
    <cellStyle name="Normal 3 2 8 71 6" xfId="44879" xr:uid="{00000000-0005-0000-0000-0000AEA90000}"/>
    <cellStyle name="Normal 3 2 8 71 7" xfId="44880" xr:uid="{00000000-0005-0000-0000-0000AFA90000}"/>
    <cellStyle name="Normal 3 2 8 72" xfId="44881" xr:uid="{00000000-0005-0000-0000-0000B0A90000}"/>
    <cellStyle name="Normal 3 2 8 72 2" xfId="44882" xr:uid="{00000000-0005-0000-0000-0000B1A90000}"/>
    <cellStyle name="Normal 3 2 8 72 3" xfId="44883" xr:uid="{00000000-0005-0000-0000-0000B2A90000}"/>
    <cellStyle name="Normal 3 2 8 72 4" xfId="44884" xr:uid="{00000000-0005-0000-0000-0000B3A90000}"/>
    <cellStyle name="Normal 3 2 8 72 5" xfId="44885" xr:uid="{00000000-0005-0000-0000-0000B4A90000}"/>
    <cellStyle name="Normal 3 2 8 72 6" xfId="44886" xr:uid="{00000000-0005-0000-0000-0000B5A90000}"/>
    <cellStyle name="Normal 3 2 8 72 7" xfId="44887" xr:uid="{00000000-0005-0000-0000-0000B6A90000}"/>
    <cellStyle name="Normal 3 2 8 73" xfId="44888" xr:uid="{00000000-0005-0000-0000-0000B7A90000}"/>
    <cellStyle name="Normal 3 2 8 73 2" xfId="44889" xr:uid="{00000000-0005-0000-0000-0000B8A90000}"/>
    <cellStyle name="Normal 3 2 8 73 3" xfId="44890" xr:uid="{00000000-0005-0000-0000-0000B9A90000}"/>
    <cellStyle name="Normal 3 2 8 73 4" xfId="44891" xr:uid="{00000000-0005-0000-0000-0000BAA90000}"/>
    <cellStyle name="Normal 3 2 8 73 5" xfId="44892" xr:uid="{00000000-0005-0000-0000-0000BBA90000}"/>
    <cellStyle name="Normal 3 2 8 73 6" xfId="44893" xr:uid="{00000000-0005-0000-0000-0000BCA90000}"/>
    <cellStyle name="Normal 3 2 8 73 7" xfId="44894" xr:uid="{00000000-0005-0000-0000-0000BDA90000}"/>
    <cellStyle name="Normal 3 2 8 74" xfId="44895" xr:uid="{00000000-0005-0000-0000-0000BEA90000}"/>
    <cellStyle name="Normal 3 2 8 74 2" xfId="44896" xr:uid="{00000000-0005-0000-0000-0000BFA90000}"/>
    <cellStyle name="Normal 3 2 8 74 3" xfId="44897" xr:uid="{00000000-0005-0000-0000-0000C0A90000}"/>
    <cellStyle name="Normal 3 2 8 74 4" xfId="44898" xr:uid="{00000000-0005-0000-0000-0000C1A90000}"/>
    <cellStyle name="Normal 3 2 8 74 5" xfId="44899" xr:uid="{00000000-0005-0000-0000-0000C2A90000}"/>
    <cellStyle name="Normal 3 2 8 74 6" xfId="44900" xr:uid="{00000000-0005-0000-0000-0000C3A90000}"/>
    <cellStyle name="Normal 3 2 8 74 7" xfId="44901" xr:uid="{00000000-0005-0000-0000-0000C4A90000}"/>
    <cellStyle name="Normal 3 2 8 75" xfId="44902" xr:uid="{00000000-0005-0000-0000-0000C5A90000}"/>
    <cellStyle name="Normal 3 2 8 75 2" xfId="44903" xr:uid="{00000000-0005-0000-0000-0000C6A90000}"/>
    <cellStyle name="Normal 3 2 8 75 3" xfId="44904" xr:uid="{00000000-0005-0000-0000-0000C7A90000}"/>
    <cellStyle name="Normal 3 2 8 75 4" xfId="44905" xr:uid="{00000000-0005-0000-0000-0000C8A90000}"/>
    <cellStyle name="Normal 3 2 8 75 5" xfId="44906" xr:uid="{00000000-0005-0000-0000-0000C9A90000}"/>
    <cellStyle name="Normal 3 2 8 75 6" xfId="44907" xr:uid="{00000000-0005-0000-0000-0000CAA90000}"/>
    <cellStyle name="Normal 3 2 8 75 7" xfId="44908" xr:uid="{00000000-0005-0000-0000-0000CBA90000}"/>
    <cellStyle name="Normal 3 2 8 76" xfId="44909" xr:uid="{00000000-0005-0000-0000-0000CCA90000}"/>
    <cellStyle name="Normal 3 2 8 76 2" xfId="44910" xr:uid="{00000000-0005-0000-0000-0000CDA90000}"/>
    <cellStyle name="Normal 3 2 8 76 3" xfId="44911" xr:uid="{00000000-0005-0000-0000-0000CEA90000}"/>
    <cellStyle name="Normal 3 2 8 76 4" xfId="44912" xr:uid="{00000000-0005-0000-0000-0000CFA90000}"/>
    <cellStyle name="Normal 3 2 8 76 5" xfId="44913" xr:uid="{00000000-0005-0000-0000-0000D0A90000}"/>
    <cellStyle name="Normal 3 2 8 76 6" xfId="44914" xr:uid="{00000000-0005-0000-0000-0000D1A90000}"/>
    <cellStyle name="Normal 3 2 8 76 7" xfId="44915" xr:uid="{00000000-0005-0000-0000-0000D2A90000}"/>
    <cellStyle name="Normal 3 2 8 77" xfId="44916" xr:uid="{00000000-0005-0000-0000-0000D3A90000}"/>
    <cellStyle name="Normal 3 2 8 77 2" xfId="44917" xr:uid="{00000000-0005-0000-0000-0000D4A90000}"/>
    <cellStyle name="Normal 3 2 8 77 3" xfId="44918" xr:uid="{00000000-0005-0000-0000-0000D5A90000}"/>
    <cellStyle name="Normal 3 2 8 77 4" xfId="44919" xr:uid="{00000000-0005-0000-0000-0000D6A90000}"/>
    <cellStyle name="Normal 3 2 8 77 5" xfId="44920" xr:uid="{00000000-0005-0000-0000-0000D7A90000}"/>
    <cellStyle name="Normal 3 2 8 77 6" xfId="44921" xr:uid="{00000000-0005-0000-0000-0000D8A90000}"/>
    <cellStyle name="Normal 3 2 8 77 7" xfId="44922" xr:uid="{00000000-0005-0000-0000-0000D9A90000}"/>
    <cellStyle name="Normal 3 2 8 78" xfId="44923" xr:uid="{00000000-0005-0000-0000-0000DAA90000}"/>
    <cellStyle name="Normal 3 2 8 78 2" xfId="44924" xr:uid="{00000000-0005-0000-0000-0000DBA90000}"/>
    <cellStyle name="Normal 3 2 8 78 3" xfId="44925" xr:uid="{00000000-0005-0000-0000-0000DCA90000}"/>
    <cellStyle name="Normal 3 2 8 78 4" xfId="44926" xr:uid="{00000000-0005-0000-0000-0000DDA90000}"/>
    <cellStyle name="Normal 3 2 8 78 5" xfId="44927" xr:uid="{00000000-0005-0000-0000-0000DEA90000}"/>
    <cellStyle name="Normal 3 2 8 78 6" xfId="44928" xr:uid="{00000000-0005-0000-0000-0000DFA90000}"/>
    <cellStyle name="Normal 3 2 8 78 7" xfId="44929" xr:uid="{00000000-0005-0000-0000-0000E0A90000}"/>
    <cellStyle name="Normal 3 2 8 79" xfId="44930" xr:uid="{00000000-0005-0000-0000-0000E1A90000}"/>
    <cellStyle name="Normal 3 2 8 79 2" xfId="44931" xr:uid="{00000000-0005-0000-0000-0000E2A90000}"/>
    <cellStyle name="Normal 3 2 8 79 3" xfId="44932" xr:uid="{00000000-0005-0000-0000-0000E3A90000}"/>
    <cellStyle name="Normal 3 2 8 79 4" xfId="44933" xr:uid="{00000000-0005-0000-0000-0000E4A90000}"/>
    <cellStyle name="Normal 3 2 8 79 5" xfId="44934" xr:uid="{00000000-0005-0000-0000-0000E5A90000}"/>
    <cellStyle name="Normal 3 2 8 79 6" xfId="44935" xr:uid="{00000000-0005-0000-0000-0000E6A90000}"/>
    <cellStyle name="Normal 3 2 8 79 7" xfId="44936" xr:uid="{00000000-0005-0000-0000-0000E7A90000}"/>
    <cellStyle name="Normal 3 2 8 8" xfId="44937" xr:uid="{00000000-0005-0000-0000-0000E8A90000}"/>
    <cellStyle name="Normal 3 2 8 8 10" xfId="44938" xr:uid="{00000000-0005-0000-0000-0000E9A90000}"/>
    <cellStyle name="Normal 3 2 8 8 11" xfId="44939" xr:uid="{00000000-0005-0000-0000-0000EAA90000}"/>
    <cellStyle name="Normal 3 2 8 8 12" xfId="44940" xr:uid="{00000000-0005-0000-0000-0000EBA90000}"/>
    <cellStyle name="Normal 3 2 8 8 13" xfId="44941" xr:uid="{00000000-0005-0000-0000-0000ECA90000}"/>
    <cellStyle name="Normal 3 2 8 8 14" xfId="44942" xr:uid="{00000000-0005-0000-0000-0000EDA90000}"/>
    <cellStyle name="Normal 3 2 8 8 15" xfId="44943" xr:uid="{00000000-0005-0000-0000-0000EEA90000}"/>
    <cellStyle name="Normal 3 2 8 8 16" xfId="44944" xr:uid="{00000000-0005-0000-0000-0000EFA90000}"/>
    <cellStyle name="Normal 3 2 8 8 17" xfId="44945" xr:uid="{00000000-0005-0000-0000-0000F0A90000}"/>
    <cellStyle name="Normal 3 2 8 8 18" xfId="44946" xr:uid="{00000000-0005-0000-0000-0000F1A90000}"/>
    <cellStyle name="Normal 3 2 8 8 19" xfId="44947" xr:uid="{00000000-0005-0000-0000-0000F2A90000}"/>
    <cellStyle name="Normal 3 2 8 8 2" xfId="44948" xr:uid="{00000000-0005-0000-0000-0000F3A90000}"/>
    <cellStyle name="Normal 3 2 8 8 20" xfId="44949" xr:uid="{00000000-0005-0000-0000-0000F4A90000}"/>
    <cellStyle name="Normal 3 2 8 8 3" xfId="44950" xr:uid="{00000000-0005-0000-0000-0000F5A90000}"/>
    <cellStyle name="Normal 3 2 8 8 4" xfId="44951" xr:uid="{00000000-0005-0000-0000-0000F6A90000}"/>
    <cellStyle name="Normal 3 2 8 8 5" xfId="44952" xr:uid="{00000000-0005-0000-0000-0000F7A90000}"/>
    <cellStyle name="Normal 3 2 8 8 6" xfId="44953" xr:uid="{00000000-0005-0000-0000-0000F8A90000}"/>
    <cellStyle name="Normal 3 2 8 8 7" xfId="44954" xr:uid="{00000000-0005-0000-0000-0000F9A90000}"/>
    <cellStyle name="Normal 3 2 8 8 8" xfId="44955" xr:uid="{00000000-0005-0000-0000-0000FAA90000}"/>
    <cellStyle name="Normal 3 2 8 8 9" xfId="44956" xr:uid="{00000000-0005-0000-0000-0000FBA90000}"/>
    <cellStyle name="Normal 3 2 8 80" xfId="44957" xr:uid="{00000000-0005-0000-0000-0000FCA90000}"/>
    <cellStyle name="Normal 3 2 8 80 2" xfId="44958" xr:uid="{00000000-0005-0000-0000-0000FDA90000}"/>
    <cellStyle name="Normal 3 2 8 80 3" xfId="44959" xr:uid="{00000000-0005-0000-0000-0000FEA90000}"/>
    <cellStyle name="Normal 3 2 8 80 4" xfId="44960" xr:uid="{00000000-0005-0000-0000-0000FFA90000}"/>
    <cellStyle name="Normal 3 2 8 80 5" xfId="44961" xr:uid="{00000000-0005-0000-0000-000000AA0000}"/>
    <cellStyle name="Normal 3 2 8 80 6" xfId="44962" xr:uid="{00000000-0005-0000-0000-000001AA0000}"/>
    <cellStyle name="Normal 3 2 8 80 7" xfId="44963" xr:uid="{00000000-0005-0000-0000-000002AA0000}"/>
    <cellStyle name="Normal 3 2 8 81" xfId="44964" xr:uid="{00000000-0005-0000-0000-000003AA0000}"/>
    <cellStyle name="Normal 3 2 8 81 2" xfId="44965" xr:uid="{00000000-0005-0000-0000-000004AA0000}"/>
    <cellStyle name="Normal 3 2 8 81 3" xfId="44966" xr:uid="{00000000-0005-0000-0000-000005AA0000}"/>
    <cellStyle name="Normal 3 2 8 81 4" xfId="44967" xr:uid="{00000000-0005-0000-0000-000006AA0000}"/>
    <cellStyle name="Normal 3 2 8 81 5" xfId="44968" xr:uid="{00000000-0005-0000-0000-000007AA0000}"/>
    <cellStyle name="Normal 3 2 8 81 6" xfId="44969" xr:uid="{00000000-0005-0000-0000-000008AA0000}"/>
    <cellStyle name="Normal 3 2 8 81 7" xfId="44970" xr:uid="{00000000-0005-0000-0000-000009AA0000}"/>
    <cellStyle name="Normal 3 2 8 82" xfId="44971" xr:uid="{00000000-0005-0000-0000-00000AAA0000}"/>
    <cellStyle name="Normal 3 2 8 82 2" xfId="44972" xr:uid="{00000000-0005-0000-0000-00000BAA0000}"/>
    <cellStyle name="Normal 3 2 8 82 3" xfId="44973" xr:uid="{00000000-0005-0000-0000-00000CAA0000}"/>
    <cellStyle name="Normal 3 2 8 82 4" xfId="44974" xr:uid="{00000000-0005-0000-0000-00000DAA0000}"/>
    <cellStyle name="Normal 3 2 8 82 5" xfId="44975" xr:uid="{00000000-0005-0000-0000-00000EAA0000}"/>
    <cellStyle name="Normal 3 2 8 82 6" xfId="44976" xr:uid="{00000000-0005-0000-0000-00000FAA0000}"/>
    <cellStyle name="Normal 3 2 8 82 7" xfId="44977" xr:uid="{00000000-0005-0000-0000-000010AA0000}"/>
    <cellStyle name="Normal 3 2 8 83" xfId="44978" xr:uid="{00000000-0005-0000-0000-000011AA0000}"/>
    <cellStyle name="Normal 3 2 8 83 2" xfId="44979" xr:uid="{00000000-0005-0000-0000-000012AA0000}"/>
    <cellStyle name="Normal 3 2 8 83 3" xfId="44980" xr:uid="{00000000-0005-0000-0000-000013AA0000}"/>
    <cellStyle name="Normal 3 2 8 83 4" xfId="44981" xr:uid="{00000000-0005-0000-0000-000014AA0000}"/>
    <cellStyle name="Normal 3 2 8 83 5" xfId="44982" xr:uid="{00000000-0005-0000-0000-000015AA0000}"/>
    <cellStyle name="Normal 3 2 8 83 6" xfId="44983" xr:uid="{00000000-0005-0000-0000-000016AA0000}"/>
    <cellStyle name="Normal 3 2 8 83 7" xfId="44984" xr:uid="{00000000-0005-0000-0000-000017AA0000}"/>
    <cellStyle name="Normal 3 2 8 84" xfId="44985" xr:uid="{00000000-0005-0000-0000-000018AA0000}"/>
    <cellStyle name="Normal 3 2 8 84 2" xfId="44986" xr:uid="{00000000-0005-0000-0000-000019AA0000}"/>
    <cellStyle name="Normal 3 2 8 84 3" xfId="44987" xr:uid="{00000000-0005-0000-0000-00001AAA0000}"/>
    <cellStyle name="Normal 3 2 8 84 4" xfId="44988" xr:uid="{00000000-0005-0000-0000-00001BAA0000}"/>
    <cellStyle name="Normal 3 2 8 84 5" xfId="44989" xr:uid="{00000000-0005-0000-0000-00001CAA0000}"/>
    <cellStyle name="Normal 3 2 8 84 6" xfId="44990" xr:uid="{00000000-0005-0000-0000-00001DAA0000}"/>
    <cellStyle name="Normal 3 2 8 84 7" xfId="44991" xr:uid="{00000000-0005-0000-0000-00001EAA0000}"/>
    <cellStyle name="Normal 3 2 8 85" xfId="44992" xr:uid="{00000000-0005-0000-0000-00001FAA0000}"/>
    <cellStyle name="Normal 3 2 8 85 2" xfId="44993" xr:uid="{00000000-0005-0000-0000-000020AA0000}"/>
    <cellStyle name="Normal 3 2 8 85 3" xfId="44994" xr:uid="{00000000-0005-0000-0000-000021AA0000}"/>
    <cellStyle name="Normal 3 2 8 85 4" xfId="44995" xr:uid="{00000000-0005-0000-0000-000022AA0000}"/>
    <cellStyle name="Normal 3 2 8 85 5" xfId="44996" xr:uid="{00000000-0005-0000-0000-000023AA0000}"/>
    <cellStyle name="Normal 3 2 8 85 6" xfId="44997" xr:uid="{00000000-0005-0000-0000-000024AA0000}"/>
    <cellStyle name="Normal 3 2 8 85 7" xfId="44998" xr:uid="{00000000-0005-0000-0000-000025AA0000}"/>
    <cellStyle name="Normal 3 2 8 86" xfId="44999" xr:uid="{00000000-0005-0000-0000-000026AA0000}"/>
    <cellStyle name="Normal 3 2 8 86 2" xfId="45000" xr:uid="{00000000-0005-0000-0000-000027AA0000}"/>
    <cellStyle name="Normal 3 2 8 86 3" xfId="45001" xr:uid="{00000000-0005-0000-0000-000028AA0000}"/>
    <cellStyle name="Normal 3 2 8 86 4" xfId="45002" xr:uid="{00000000-0005-0000-0000-000029AA0000}"/>
    <cellStyle name="Normal 3 2 8 86 5" xfId="45003" xr:uid="{00000000-0005-0000-0000-00002AAA0000}"/>
    <cellStyle name="Normal 3 2 8 86 6" xfId="45004" xr:uid="{00000000-0005-0000-0000-00002BAA0000}"/>
    <cellStyle name="Normal 3 2 8 86 7" xfId="45005" xr:uid="{00000000-0005-0000-0000-00002CAA0000}"/>
    <cellStyle name="Normal 3 2 8 87" xfId="45006" xr:uid="{00000000-0005-0000-0000-00002DAA0000}"/>
    <cellStyle name="Normal 3 2 8 87 2" xfId="45007" xr:uid="{00000000-0005-0000-0000-00002EAA0000}"/>
    <cellStyle name="Normal 3 2 8 87 3" xfId="45008" xr:uid="{00000000-0005-0000-0000-00002FAA0000}"/>
    <cellStyle name="Normal 3 2 8 87 4" xfId="45009" xr:uid="{00000000-0005-0000-0000-000030AA0000}"/>
    <cellStyle name="Normal 3 2 8 87 5" xfId="45010" xr:uid="{00000000-0005-0000-0000-000031AA0000}"/>
    <cellStyle name="Normal 3 2 8 87 6" xfId="45011" xr:uid="{00000000-0005-0000-0000-000032AA0000}"/>
    <cellStyle name="Normal 3 2 8 87 7" xfId="45012" xr:uid="{00000000-0005-0000-0000-000033AA0000}"/>
    <cellStyle name="Normal 3 2 8 88" xfId="45013" xr:uid="{00000000-0005-0000-0000-000034AA0000}"/>
    <cellStyle name="Normal 3 2 8 88 2" xfId="45014" xr:uid="{00000000-0005-0000-0000-000035AA0000}"/>
    <cellStyle name="Normal 3 2 8 88 3" xfId="45015" xr:uid="{00000000-0005-0000-0000-000036AA0000}"/>
    <cellStyle name="Normal 3 2 8 88 4" xfId="45016" xr:uid="{00000000-0005-0000-0000-000037AA0000}"/>
    <cellStyle name="Normal 3 2 8 88 5" xfId="45017" xr:uid="{00000000-0005-0000-0000-000038AA0000}"/>
    <cellStyle name="Normal 3 2 8 88 6" xfId="45018" xr:uid="{00000000-0005-0000-0000-000039AA0000}"/>
    <cellStyle name="Normal 3 2 8 88 7" xfId="45019" xr:uid="{00000000-0005-0000-0000-00003AAA0000}"/>
    <cellStyle name="Normal 3 2 8 89" xfId="45020" xr:uid="{00000000-0005-0000-0000-00003BAA0000}"/>
    <cellStyle name="Normal 3 2 8 89 2" xfId="45021" xr:uid="{00000000-0005-0000-0000-00003CAA0000}"/>
    <cellStyle name="Normal 3 2 8 89 3" xfId="45022" xr:uid="{00000000-0005-0000-0000-00003DAA0000}"/>
    <cellStyle name="Normal 3 2 8 89 4" xfId="45023" xr:uid="{00000000-0005-0000-0000-00003EAA0000}"/>
    <cellStyle name="Normal 3 2 8 89 5" xfId="45024" xr:uid="{00000000-0005-0000-0000-00003FAA0000}"/>
    <cellStyle name="Normal 3 2 8 89 6" xfId="45025" xr:uid="{00000000-0005-0000-0000-000040AA0000}"/>
    <cellStyle name="Normal 3 2 8 89 7" xfId="45026" xr:uid="{00000000-0005-0000-0000-000041AA0000}"/>
    <cellStyle name="Normal 3 2 8 9" xfId="45027" xr:uid="{00000000-0005-0000-0000-000042AA0000}"/>
    <cellStyle name="Normal 3 2 8 9 10" xfId="45028" xr:uid="{00000000-0005-0000-0000-000043AA0000}"/>
    <cellStyle name="Normal 3 2 8 9 11" xfId="45029" xr:uid="{00000000-0005-0000-0000-000044AA0000}"/>
    <cellStyle name="Normal 3 2 8 9 12" xfId="45030" xr:uid="{00000000-0005-0000-0000-000045AA0000}"/>
    <cellStyle name="Normal 3 2 8 9 13" xfId="45031" xr:uid="{00000000-0005-0000-0000-000046AA0000}"/>
    <cellStyle name="Normal 3 2 8 9 14" xfId="45032" xr:uid="{00000000-0005-0000-0000-000047AA0000}"/>
    <cellStyle name="Normal 3 2 8 9 15" xfId="45033" xr:uid="{00000000-0005-0000-0000-000048AA0000}"/>
    <cellStyle name="Normal 3 2 8 9 16" xfId="45034" xr:uid="{00000000-0005-0000-0000-000049AA0000}"/>
    <cellStyle name="Normal 3 2 8 9 17" xfId="45035" xr:uid="{00000000-0005-0000-0000-00004AAA0000}"/>
    <cellStyle name="Normal 3 2 8 9 18" xfId="45036" xr:uid="{00000000-0005-0000-0000-00004BAA0000}"/>
    <cellStyle name="Normal 3 2 8 9 19" xfId="45037" xr:uid="{00000000-0005-0000-0000-00004CAA0000}"/>
    <cellStyle name="Normal 3 2 8 9 2" xfId="45038" xr:uid="{00000000-0005-0000-0000-00004DAA0000}"/>
    <cellStyle name="Normal 3 2 8 9 20" xfId="45039" xr:uid="{00000000-0005-0000-0000-00004EAA0000}"/>
    <cellStyle name="Normal 3 2 8 9 3" xfId="45040" xr:uid="{00000000-0005-0000-0000-00004FAA0000}"/>
    <cellStyle name="Normal 3 2 8 9 4" xfId="45041" xr:uid="{00000000-0005-0000-0000-000050AA0000}"/>
    <cellStyle name="Normal 3 2 8 9 5" xfId="45042" xr:uid="{00000000-0005-0000-0000-000051AA0000}"/>
    <cellStyle name="Normal 3 2 8 9 6" xfId="45043" xr:uid="{00000000-0005-0000-0000-000052AA0000}"/>
    <cellStyle name="Normal 3 2 8 9 7" xfId="45044" xr:uid="{00000000-0005-0000-0000-000053AA0000}"/>
    <cellStyle name="Normal 3 2 8 9 8" xfId="45045" xr:uid="{00000000-0005-0000-0000-000054AA0000}"/>
    <cellStyle name="Normal 3 2 8 9 9" xfId="45046" xr:uid="{00000000-0005-0000-0000-000055AA0000}"/>
    <cellStyle name="Normal 3 2 8 90" xfId="45047" xr:uid="{00000000-0005-0000-0000-000056AA0000}"/>
    <cellStyle name="Normal 3 2 8 90 2" xfId="45048" xr:uid="{00000000-0005-0000-0000-000057AA0000}"/>
    <cellStyle name="Normal 3 2 8 90 3" xfId="45049" xr:uid="{00000000-0005-0000-0000-000058AA0000}"/>
    <cellStyle name="Normal 3 2 8 90 4" xfId="45050" xr:uid="{00000000-0005-0000-0000-000059AA0000}"/>
    <cellStyle name="Normal 3 2 8 90 5" xfId="45051" xr:uid="{00000000-0005-0000-0000-00005AAA0000}"/>
    <cellStyle name="Normal 3 2 8 90 6" xfId="45052" xr:uid="{00000000-0005-0000-0000-00005BAA0000}"/>
    <cellStyle name="Normal 3 2 8 90 7" xfId="45053" xr:uid="{00000000-0005-0000-0000-00005CAA0000}"/>
    <cellStyle name="Normal 3 2 8 91" xfId="45054" xr:uid="{00000000-0005-0000-0000-00005DAA0000}"/>
    <cellStyle name="Normal 3 2 8 91 2" xfId="45055" xr:uid="{00000000-0005-0000-0000-00005EAA0000}"/>
    <cellStyle name="Normal 3 2 8 91 3" xfId="45056" xr:uid="{00000000-0005-0000-0000-00005FAA0000}"/>
    <cellStyle name="Normal 3 2 8 91 4" xfId="45057" xr:uid="{00000000-0005-0000-0000-000060AA0000}"/>
    <cellStyle name="Normal 3 2 8 91 5" xfId="45058" xr:uid="{00000000-0005-0000-0000-000061AA0000}"/>
    <cellStyle name="Normal 3 2 8 91 6" xfId="45059" xr:uid="{00000000-0005-0000-0000-000062AA0000}"/>
    <cellStyle name="Normal 3 2 8 91 7" xfId="45060" xr:uid="{00000000-0005-0000-0000-000063AA0000}"/>
    <cellStyle name="Normal 3 2 8 92" xfId="45061" xr:uid="{00000000-0005-0000-0000-000064AA0000}"/>
    <cellStyle name="Normal 3 2 8 92 2" xfId="45062" xr:uid="{00000000-0005-0000-0000-000065AA0000}"/>
    <cellStyle name="Normal 3 2 8 92 3" xfId="45063" xr:uid="{00000000-0005-0000-0000-000066AA0000}"/>
    <cellStyle name="Normal 3 2 8 92 4" xfId="45064" xr:uid="{00000000-0005-0000-0000-000067AA0000}"/>
    <cellStyle name="Normal 3 2 8 92 5" xfId="45065" xr:uid="{00000000-0005-0000-0000-000068AA0000}"/>
    <cellStyle name="Normal 3 2 8 92 6" xfId="45066" xr:uid="{00000000-0005-0000-0000-000069AA0000}"/>
    <cellStyle name="Normal 3 2 8 92 7" xfId="45067" xr:uid="{00000000-0005-0000-0000-00006AAA0000}"/>
    <cellStyle name="Normal 3 2 8 93" xfId="45068" xr:uid="{00000000-0005-0000-0000-00006BAA0000}"/>
    <cellStyle name="Normal 3 2 8 93 2" xfId="45069" xr:uid="{00000000-0005-0000-0000-00006CAA0000}"/>
    <cellStyle name="Normal 3 2 8 93 3" xfId="45070" xr:uid="{00000000-0005-0000-0000-00006DAA0000}"/>
    <cellStyle name="Normal 3 2 8 93 4" xfId="45071" xr:uid="{00000000-0005-0000-0000-00006EAA0000}"/>
    <cellStyle name="Normal 3 2 8 93 5" xfId="45072" xr:uid="{00000000-0005-0000-0000-00006FAA0000}"/>
    <cellStyle name="Normal 3 2 8 93 6" xfId="45073" xr:uid="{00000000-0005-0000-0000-000070AA0000}"/>
    <cellStyle name="Normal 3 2 8 93 7" xfId="45074" xr:uid="{00000000-0005-0000-0000-000071AA0000}"/>
    <cellStyle name="Normal 3 2 8 94" xfId="45075" xr:uid="{00000000-0005-0000-0000-000072AA0000}"/>
    <cellStyle name="Normal 3 2 8 94 2" xfId="45076" xr:uid="{00000000-0005-0000-0000-000073AA0000}"/>
    <cellStyle name="Normal 3 2 8 94 3" xfId="45077" xr:uid="{00000000-0005-0000-0000-000074AA0000}"/>
    <cellStyle name="Normal 3 2 8 94 4" xfId="45078" xr:uid="{00000000-0005-0000-0000-000075AA0000}"/>
    <cellStyle name="Normal 3 2 8 94 5" xfId="45079" xr:uid="{00000000-0005-0000-0000-000076AA0000}"/>
    <cellStyle name="Normal 3 2 8 94 6" xfId="45080" xr:uid="{00000000-0005-0000-0000-000077AA0000}"/>
    <cellStyle name="Normal 3 2 8 94 7" xfId="45081" xr:uid="{00000000-0005-0000-0000-000078AA0000}"/>
    <cellStyle name="Normal 3 2 8 95" xfId="45082" xr:uid="{00000000-0005-0000-0000-000079AA0000}"/>
    <cellStyle name="Normal 3 2 8 95 2" xfId="45083" xr:uid="{00000000-0005-0000-0000-00007AAA0000}"/>
    <cellStyle name="Normal 3 2 8 95 3" xfId="45084" xr:uid="{00000000-0005-0000-0000-00007BAA0000}"/>
    <cellStyle name="Normal 3 2 8 95 4" xfId="45085" xr:uid="{00000000-0005-0000-0000-00007CAA0000}"/>
    <cellStyle name="Normal 3 2 8 95 5" xfId="45086" xr:uid="{00000000-0005-0000-0000-00007DAA0000}"/>
    <cellStyle name="Normal 3 2 8 95 6" xfId="45087" xr:uid="{00000000-0005-0000-0000-00007EAA0000}"/>
    <cellStyle name="Normal 3 2 8 95 7" xfId="45088" xr:uid="{00000000-0005-0000-0000-00007FAA0000}"/>
    <cellStyle name="Normal 3 2 8 96" xfId="45089" xr:uid="{00000000-0005-0000-0000-000080AA0000}"/>
    <cellStyle name="Normal 3 2 8 97" xfId="45090" xr:uid="{00000000-0005-0000-0000-000081AA0000}"/>
    <cellStyle name="Normal 3 2 8 98" xfId="45091" xr:uid="{00000000-0005-0000-0000-000082AA0000}"/>
    <cellStyle name="Normal 3 2 8 99" xfId="45092" xr:uid="{00000000-0005-0000-0000-000083AA0000}"/>
    <cellStyle name="Normal 3 2 80" xfId="45093" xr:uid="{00000000-0005-0000-0000-000084AA0000}"/>
    <cellStyle name="Normal 3 2 80 2" xfId="45094" xr:uid="{00000000-0005-0000-0000-000085AA0000}"/>
    <cellStyle name="Normal 3 2 80 3" xfId="45095" xr:uid="{00000000-0005-0000-0000-000086AA0000}"/>
    <cellStyle name="Normal 3 2 80 4" xfId="45096" xr:uid="{00000000-0005-0000-0000-000087AA0000}"/>
    <cellStyle name="Normal 3 2 80 5" xfId="45097" xr:uid="{00000000-0005-0000-0000-000088AA0000}"/>
    <cellStyle name="Normal 3 2 80 6" xfId="45098" xr:uid="{00000000-0005-0000-0000-000089AA0000}"/>
    <cellStyle name="Normal 3 2 80 7" xfId="45099" xr:uid="{00000000-0005-0000-0000-00008AAA0000}"/>
    <cellStyle name="Normal 3 2 81" xfId="45100" xr:uid="{00000000-0005-0000-0000-00008BAA0000}"/>
    <cellStyle name="Normal 3 2 81 2" xfId="45101" xr:uid="{00000000-0005-0000-0000-00008CAA0000}"/>
    <cellStyle name="Normal 3 2 81 3" xfId="45102" xr:uid="{00000000-0005-0000-0000-00008DAA0000}"/>
    <cellStyle name="Normal 3 2 81 4" xfId="45103" xr:uid="{00000000-0005-0000-0000-00008EAA0000}"/>
    <cellStyle name="Normal 3 2 81 5" xfId="45104" xr:uid="{00000000-0005-0000-0000-00008FAA0000}"/>
    <cellStyle name="Normal 3 2 81 6" xfId="45105" xr:uid="{00000000-0005-0000-0000-000090AA0000}"/>
    <cellStyle name="Normal 3 2 81 7" xfId="45106" xr:uid="{00000000-0005-0000-0000-000091AA0000}"/>
    <cellStyle name="Normal 3 2 82" xfId="45107" xr:uid="{00000000-0005-0000-0000-000092AA0000}"/>
    <cellStyle name="Normal 3 2 82 2" xfId="45108" xr:uid="{00000000-0005-0000-0000-000093AA0000}"/>
    <cellStyle name="Normal 3 2 82 3" xfId="45109" xr:uid="{00000000-0005-0000-0000-000094AA0000}"/>
    <cellStyle name="Normal 3 2 82 4" xfId="45110" xr:uid="{00000000-0005-0000-0000-000095AA0000}"/>
    <cellStyle name="Normal 3 2 82 5" xfId="45111" xr:uid="{00000000-0005-0000-0000-000096AA0000}"/>
    <cellStyle name="Normal 3 2 82 6" xfId="45112" xr:uid="{00000000-0005-0000-0000-000097AA0000}"/>
    <cellStyle name="Normal 3 2 82 7" xfId="45113" xr:uid="{00000000-0005-0000-0000-000098AA0000}"/>
    <cellStyle name="Normal 3 2 83" xfId="45114" xr:uid="{00000000-0005-0000-0000-000099AA0000}"/>
    <cellStyle name="Normal 3 2 83 2" xfId="45115" xr:uid="{00000000-0005-0000-0000-00009AAA0000}"/>
    <cellStyle name="Normal 3 2 83 3" xfId="45116" xr:uid="{00000000-0005-0000-0000-00009BAA0000}"/>
    <cellStyle name="Normal 3 2 83 4" xfId="45117" xr:uid="{00000000-0005-0000-0000-00009CAA0000}"/>
    <cellStyle name="Normal 3 2 83 5" xfId="45118" xr:uid="{00000000-0005-0000-0000-00009DAA0000}"/>
    <cellStyle name="Normal 3 2 83 6" xfId="45119" xr:uid="{00000000-0005-0000-0000-00009EAA0000}"/>
    <cellStyle name="Normal 3 2 83 7" xfId="45120" xr:uid="{00000000-0005-0000-0000-00009FAA0000}"/>
    <cellStyle name="Normal 3 2 84" xfId="45121" xr:uid="{00000000-0005-0000-0000-0000A0AA0000}"/>
    <cellStyle name="Normal 3 2 84 2" xfId="45122" xr:uid="{00000000-0005-0000-0000-0000A1AA0000}"/>
    <cellStyle name="Normal 3 2 84 3" xfId="45123" xr:uid="{00000000-0005-0000-0000-0000A2AA0000}"/>
    <cellStyle name="Normal 3 2 84 4" xfId="45124" xr:uid="{00000000-0005-0000-0000-0000A3AA0000}"/>
    <cellStyle name="Normal 3 2 84 5" xfId="45125" xr:uid="{00000000-0005-0000-0000-0000A4AA0000}"/>
    <cellStyle name="Normal 3 2 84 6" xfId="45126" xr:uid="{00000000-0005-0000-0000-0000A5AA0000}"/>
    <cellStyle name="Normal 3 2 84 7" xfId="45127" xr:uid="{00000000-0005-0000-0000-0000A6AA0000}"/>
    <cellStyle name="Normal 3 2 85" xfId="45128" xr:uid="{00000000-0005-0000-0000-0000A7AA0000}"/>
    <cellStyle name="Normal 3 2 85 2" xfId="45129" xr:uid="{00000000-0005-0000-0000-0000A8AA0000}"/>
    <cellStyle name="Normal 3 2 85 3" xfId="45130" xr:uid="{00000000-0005-0000-0000-0000A9AA0000}"/>
    <cellStyle name="Normal 3 2 85 4" xfId="45131" xr:uid="{00000000-0005-0000-0000-0000AAAA0000}"/>
    <cellStyle name="Normal 3 2 85 5" xfId="45132" xr:uid="{00000000-0005-0000-0000-0000ABAA0000}"/>
    <cellStyle name="Normal 3 2 85 6" xfId="45133" xr:uid="{00000000-0005-0000-0000-0000ACAA0000}"/>
    <cellStyle name="Normal 3 2 85 7" xfId="45134" xr:uid="{00000000-0005-0000-0000-0000ADAA0000}"/>
    <cellStyle name="Normal 3 2 86" xfId="45135" xr:uid="{00000000-0005-0000-0000-0000AEAA0000}"/>
    <cellStyle name="Normal 3 2 86 2" xfId="45136" xr:uid="{00000000-0005-0000-0000-0000AFAA0000}"/>
    <cellStyle name="Normal 3 2 86 3" xfId="45137" xr:uid="{00000000-0005-0000-0000-0000B0AA0000}"/>
    <cellStyle name="Normal 3 2 86 4" xfId="45138" xr:uid="{00000000-0005-0000-0000-0000B1AA0000}"/>
    <cellStyle name="Normal 3 2 86 5" xfId="45139" xr:uid="{00000000-0005-0000-0000-0000B2AA0000}"/>
    <cellStyle name="Normal 3 2 86 6" xfId="45140" xr:uid="{00000000-0005-0000-0000-0000B3AA0000}"/>
    <cellStyle name="Normal 3 2 86 7" xfId="45141" xr:uid="{00000000-0005-0000-0000-0000B4AA0000}"/>
    <cellStyle name="Normal 3 2 87" xfId="45142" xr:uid="{00000000-0005-0000-0000-0000B5AA0000}"/>
    <cellStyle name="Normal 3 2 87 2" xfId="45143" xr:uid="{00000000-0005-0000-0000-0000B6AA0000}"/>
    <cellStyle name="Normal 3 2 87 3" xfId="45144" xr:uid="{00000000-0005-0000-0000-0000B7AA0000}"/>
    <cellStyle name="Normal 3 2 87 4" xfId="45145" xr:uid="{00000000-0005-0000-0000-0000B8AA0000}"/>
    <cellStyle name="Normal 3 2 87 5" xfId="45146" xr:uid="{00000000-0005-0000-0000-0000B9AA0000}"/>
    <cellStyle name="Normal 3 2 87 6" xfId="45147" xr:uid="{00000000-0005-0000-0000-0000BAAA0000}"/>
    <cellStyle name="Normal 3 2 87 7" xfId="45148" xr:uid="{00000000-0005-0000-0000-0000BBAA0000}"/>
    <cellStyle name="Normal 3 2 88" xfId="45149" xr:uid="{00000000-0005-0000-0000-0000BCAA0000}"/>
    <cellStyle name="Normal 3 2 88 2" xfId="45150" xr:uid="{00000000-0005-0000-0000-0000BDAA0000}"/>
    <cellStyle name="Normal 3 2 88 3" xfId="45151" xr:uid="{00000000-0005-0000-0000-0000BEAA0000}"/>
    <cellStyle name="Normal 3 2 88 4" xfId="45152" xr:uid="{00000000-0005-0000-0000-0000BFAA0000}"/>
    <cellStyle name="Normal 3 2 88 5" xfId="45153" xr:uid="{00000000-0005-0000-0000-0000C0AA0000}"/>
    <cellStyle name="Normal 3 2 88 6" xfId="45154" xr:uid="{00000000-0005-0000-0000-0000C1AA0000}"/>
    <cellStyle name="Normal 3 2 88 7" xfId="45155" xr:uid="{00000000-0005-0000-0000-0000C2AA0000}"/>
    <cellStyle name="Normal 3 2 89" xfId="45156" xr:uid="{00000000-0005-0000-0000-0000C3AA0000}"/>
    <cellStyle name="Normal 3 2 89 2" xfId="45157" xr:uid="{00000000-0005-0000-0000-0000C4AA0000}"/>
    <cellStyle name="Normal 3 2 89 3" xfId="45158" xr:uid="{00000000-0005-0000-0000-0000C5AA0000}"/>
    <cellStyle name="Normal 3 2 89 4" xfId="45159" xr:uid="{00000000-0005-0000-0000-0000C6AA0000}"/>
    <cellStyle name="Normal 3 2 89 5" xfId="45160" xr:uid="{00000000-0005-0000-0000-0000C7AA0000}"/>
    <cellStyle name="Normal 3 2 89 6" xfId="45161" xr:uid="{00000000-0005-0000-0000-0000C8AA0000}"/>
    <cellStyle name="Normal 3 2 89 7" xfId="45162" xr:uid="{00000000-0005-0000-0000-0000C9AA0000}"/>
    <cellStyle name="Normal 3 2 9" xfId="45163" xr:uid="{00000000-0005-0000-0000-0000CAAA0000}"/>
    <cellStyle name="Normal 3 2 9 10" xfId="45164" xr:uid="{00000000-0005-0000-0000-0000CBAA0000}"/>
    <cellStyle name="Normal 3 2 9 10 2" xfId="45165" xr:uid="{00000000-0005-0000-0000-0000CCAA0000}"/>
    <cellStyle name="Normal 3 2 9 10 3" xfId="45166" xr:uid="{00000000-0005-0000-0000-0000CDAA0000}"/>
    <cellStyle name="Normal 3 2 9 10 4" xfId="45167" xr:uid="{00000000-0005-0000-0000-0000CEAA0000}"/>
    <cellStyle name="Normal 3 2 9 10 5" xfId="45168" xr:uid="{00000000-0005-0000-0000-0000CFAA0000}"/>
    <cellStyle name="Normal 3 2 9 10 6" xfId="45169" xr:uid="{00000000-0005-0000-0000-0000D0AA0000}"/>
    <cellStyle name="Normal 3 2 9 10 7" xfId="45170" xr:uid="{00000000-0005-0000-0000-0000D1AA0000}"/>
    <cellStyle name="Normal 3 2 9 11" xfId="45171" xr:uid="{00000000-0005-0000-0000-0000D2AA0000}"/>
    <cellStyle name="Normal 3 2 9 11 2" xfId="45172" xr:uid="{00000000-0005-0000-0000-0000D3AA0000}"/>
    <cellStyle name="Normal 3 2 9 11 3" xfId="45173" xr:uid="{00000000-0005-0000-0000-0000D4AA0000}"/>
    <cellStyle name="Normal 3 2 9 11 4" xfId="45174" xr:uid="{00000000-0005-0000-0000-0000D5AA0000}"/>
    <cellStyle name="Normal 3 2 9 11 5" xfId="45175" xr:uid="{00000000-0005-0000-0000-0000D6AA0000}"/>
    <cellStyle name="Normal 3 2 9 11 6" xfId="45176" xr:uid="{00000000-0005-0000-0000-0000D7AA0000}"/>
    <cellStyle name="Normal 3 2 9 11 7" xfId="45177" xr:uid="{00000000-0005-0000-0000-0000D8AA0000}"/>
    <cellStyle name="Normal 3 2 9 12" xfId="45178" xr:uid="{00000000-0005-0000-0000-0000D9AA0000}"/>
    <cellStyle name="Normal 3 2 9 12 2" xfId="45179" xr:uid="{00000000-0005-0000-0000-0000DAAA0000}"/>
    <cellStyle name="Normal 3 2 9 12 3" xfId="45180" xr:uid="{00000000-0005-0000-0000-0000DBAA0000}"/>
    <cellStyle name="Normal 3 2 9 12 4" xfId="45181" xr:uid="{00000000-0005-0000-0000-0000DCAA0000}"/>
    <cellStyle name="Normal 3 2 9 12 5" xfId="45182" xr:uid="{00000000-0005-0000-0000-0000DDAA0000}"/>
    <cellStyle name="Normal 3 2 9 12 6" xfId="45183" xr:uid="{00000000-0005-0000-0000-0000DEAA0000}"/>
    <cellStyle name="Normal 3 2 9 12 7" xfId="45184" xr:uid="{00000000-0005-0000-0000-0000DFAA0000}"/>
    <cellStyle name="Normal 3 2 9 13" xfId="45185" xr:uid="{00000000-0005-0000-0000-0000E0AA0000}"/>
    <cellStyle name="Normal 3 2 9 13 2" xfId="45186" xr:uid="{00000000-0005-0000-0000-0000E1AA0000}"/>
    <cellStyle name="Normal 3 2 9 13 3" xfId="45187" xr:uid="{00000000-0005-0000-0000-0000E2AA0000}"/>
    <cellStyle name="Normal 3 2 9 13 4" xfId="45188" xr:uid="{00000000-0005-0000-0000-0000E3AA0000}"/>
    <cellStyle name="Normal 3 2 9 13 5" xfId="45189" xr:uid="{00000000-0005-0000-0000-0000E4AA0000}"/>
    <cellStyle name="Normal 3 2 9 13 6" xfId="45190" xr:uid="{00000000-0005-0000-0000-0000E5AA0000}"/>
    <cellStyle name="Normal 3 2 9 13 7" xfId="45191" xr:uid="{00000000-0005-0000-0000-0000E6AA0000}"/>
    <cellStyle name="Normal 3 2 9 14" xfId="45192" xr:uid="{00000000-0005-0000-0000-0000E7AA0000}"/>
    <cellStyle name="Normal 3 2 9 14 2" xfId="45193" xr:uid="{00000000-0005-0000-0000-0000E8AA0000}"/>
    <cellStyle name="Normal 3 2 9 14 3" xfId="45194" xr:uid="{00000000-0005-0000-0000-0000E9AA0000}"/>
    <cellStyle name="Normal 3 2 9 14 4" xfId="45195" xr:uid="{00000000-0005-0000-0000-0000EAAA0000}"/>
    <cellStyle name="Normal 3 2 9 14 5" xfId="45196" xr:uid="{00000000-0005-0000-0000-0000EBAA0000}"/>
    <cellStyle name="Normal 3 2 9 14 6" xfId="45197" xr:uid="{00000000-0005-0000-0000-0000ECAA0000}"/>
    <cellStyle name="Normal 3 2 9 14 7" xfId="45198" xr:uid="{00000000-0005-0000-0000-0000EDAA0000}"/>
    <cellStyle name="Normal 3 2 9 15" xfId="45199" xr:uid="{00000000-0005-0000-0000-0000EEAA0000}"/>
    <cellStyle name="Normal 3 2 9 15 2" xfId="45200" xr:uid="{00000000-0005-0000-0000-0000EFAA0000}"/>
    <cellStyle name="Normal 3 2 9 15 3" xfId="45201" xr:uid="{00000000-0005-0000-0000-0000F0AA0000}"/>
    <cellStyle name="Normal 3 2 9 15 4" xfId="45202" xr:uid="{00000000-0005-0000-0000-0000F1AA0000}"/>
    <cellStyle name="Normal 3 2 9 15 5" xfId="45203" xr:uid="{00000000-0005-0000-0000-0000F2AA0000}"/>
    <cellStyle name="Normal 3 2 9 15 6" xfId="45204" xr:uid="{00000000-0005-0000-0000-0000F3AA0000}"/>
    <cellStyle name="Normal 3 2 9 15 7" xfId="45205" xr:uid="{00000000-0005-0000-0000-0000F4AA0000}"/>
    <cellStyle name="Normal 3 2 9 16" xfId="45206" xr:uid="{00000000-0005-0000-0000-0000F5AA0000}"/>
    <cellStyle name="Normal 3 2 9 16 2" xfId="45207" xr:uid="{00000000-0005-0000-0000-0000F6AA0000}"/>
    <cellStyle name="Normal 3 2 9 16 3" xfId="45208" xr:uid="{00000000-0005-0000-0000-0000F7AA0000}"/>
    <cellStyle name="Normal 3 2 9 16 4" xfId="45209" xr:uid="{00000000-0005-0000-0000-0000F8AA0000}"/>
    <cellStyle name="Normal 3 2 9 16 5" xfId="45210" xr:uid="{00000000-0005-0000-0000-0000F9AA0000}"/>
    <cellStyle name="Normal 3 2 9 16 6" xfId="45211" xr:uid="{00000000-0005-0000-0000-0000FAAA0000}"/>
    <cellStyle name="Normal 3 2 9 16 7" xfId="45212" xr:uid="{00000000-0005-0000-0000-0000FBAA0000}"/>
    <cellStyle name="Normal 3 2 9 17" xfId="45213" xr:uid="{00000000-0005-0000-0000-0000FCAA0000}"/>
    <cellStyle name="Normal 3 2 9 17 2" xfId="45214" xr:uid="{00000000-0005-0000-0000-0000FDAA0000}"/>
    <cellStyle name="Normal 3 2 9 17 3" xfId="45215" xr:uid="{00000000-0005-0000-0000-0000FEAA0000}"/>
    <cellStyle name="Normal 3 2 9 17 4" xfId="45216" xr:uid="{00000000-0005-0000-0000-0000FFAA0000}"/>
    <cellStyle name="Normal 3 2 9 17 5" xfId="45217" xr:uid="{00000000-0005-0000-0000-000000AB0000}"/>
    <cellStyle name="Normal 3 2 9 17 6" xfId="45218" xr:uid="{00000000-0005-0000-0000-000001AB0000}"/>
    <cellStyle name="Normal 3 2 9 17 7" xfId="45219" xr:uid="{00000000-0005-0000-0000-000002AB0000}"/>
    <cellStyle name="Normal 3 2 9 18" xfId="45220" xr:uid="{00000000-0005-0000-0000-000003AB0000}"/>
    <cellStyle name="Normal 3 2 9 18 2" xfId="45221" xr:uid="{00000000-0005-0000-0000-000004AB0000}"/>
    <cellStyle name="Normal 3 2 9 18 3" xfId="45222" xr:uid="{00000000-0005-0000-0000-000005AB0000}"/>
    <cellStyle name="Normal 3 2 9 18 4" xfId="45223" xr:uid="{00000000-0005-0000-0000-000006AB0000}"/>
    <cellStyle name="Normal 3 2 9 18 5" xfId="45224" xr:uid="{00000000-0005-0000-0000-000007AB0000}"/>
    <cellStyle name="Normal 3 2 9 18 6" xfId="45225" xr:uid="{00000000-0005-0000-0000-000008AB0000}"/>
    <cellStyle name="Normal 3 2 9 18 7" xfId="45226" xr:uid="{00000000-0005-0000-0000-000009AB0000}"/>
    <cellStyle name="Normal 3 2 9 19" xfId="45227" xr:uid="{00000000-0005-0000-0000-00000AAB0000}"/>
    <cellStyle name="Normal 3 2 9 19 2" xfId="45228" xr:uid="{00000000-0005-0000-0000-00000BAB0000}"/>
    <cellStyle name="Normal 3 2 9 19 3" xfId="45229" xr:uid="{00000000-0005-0000-0000-00000CAB0000}"/>
    <cellStyle name="Normal 3 2 9 19 4" xfId="45230" xr:uid="{00000000-0005-0000-0000-00000DAB0000}"/>
    <cellStyle name="Normal 3 2 9 19 5" xfId="45231" xr:uid="{00000000-0005-0000-0000-00000EAB0000}"/>
    <cellStyle name="Normal 3 2 9 19 6" xfId="45232" xr:uid="{00000000-0005-0000-0000-00000FAB0000}"/>
    <cellStyle name="Normal 3 2 9 19 7" xfId="45233" xr:uid="{00000000-0005-0000-0000-000010AB0000}"/>
    <cellStyle name="Normal 3 2 9 2" xfId="45234" xr:uid="{00000000-0005-0000-0000-000011AB0000}"/>
    <cellStyle name="Normal 3 2 9 2 2" xfId="45235" xr:uid="{00000000-0005-0000-0000-000012AB0000}"/>
    <cellStyle name="Normal 3 2 9 2 3" xfId="45236" xr:uid="{00000000-0005-0000-0000-000013AB0000}"/>
    <cellStyle name="Normal 3 2 9 2 4" xfId="45237" xr:uid="{00000000-0005-0000-0000-000014AB0000}"/>
    <cellStyle name="Normal 3 2 9 2 5" xfId="45238" xr:uid="{00000000-0005-0000-0000-000015AB0000}"/>
    <cellStyle name="Normal 3 2 9 2 6" xfId="45239" xr:uid="{00000000-0005-0000-0000-000016AB0000}"/>
    <cellStyle name="Normal 3 2 9 2 7" xfId="45240" xr:uid="{00000000-0005-0000-0000-000017AB0000}"/>
    <cellStyle name="Normal 3 2 9 20" xfId="45241" xr:uid="{00000000-0005-0000-0000-000018AB0000}"/>
    <cellStyle name="Normal 3 2 9 20 2" xfId="45242" xr:uid="{00000000-0005-0000-0000-000019AB0000}"/>
    <cellStyle name="Normal 3 2 9 20 3" xfId="45243" xr:uid="{00000000-0005-0000-0000-00001AAB0000}"/>
    <cellStyle name="Normal 3 2 9 20 4" xfId="45244" xr:uid="{00000000-0005-0000-0000-00001BAB0000}"/>
    <cellStyle name="Normal 3 2 9 20 5" xfId="45245" xr:uid="{00000000-0005-0000-0000-00001CAB0000}"/>
    <cellStyle name="Normal 3 2 9 20 6" xfId="45246" xr:uid="{00000000-0005-0000-0000-00001DAB0000}"/>
    <cellStyle name="Normal 3 2 9 20 7" xfId="45247" xr:uid="{00000000-0005-0000-0000-00001EAB0000}"/>
    <cellStyle name="Normal 3 2 9 21" xfId="45248" xr:uid="{00000000-0005-0000-0000-00001FAB0000}"/>
    <cellStyle name="Normal 3 2 9 21 2" xfId="45249" xr:uid="{00000000-0005-0000-0000-000020AB0000}"/>
    <cellStyle name="Normal 3 2 9 21 3" xfId="45250" xr:uid="{00000000-0005-0000-0000-000021AB0000}"/>
    <cellStyle name="Normal 3 2 9 21 4" xfId="45251" xr:uid="{00000000-0005-0000-0000-000022AB0000}"/>
    <cellStyle name="Normal 3 2 9 21 5" xfId="45252" xr:uid="{00000000-0005-0000-0000-000023AB0000}"/>
    <cellStyle name="Normal 3 2 9 21 6" xfId="45253" xr:uid="{00000000-0005-0000-0000-000024AB0000}"/>
    <cellStyle name="Normal 3 2 9 21 7" xfId="45254" xr:uid="{00000000-0005-0000-0000-000025AB0000}"/>
    <cellStyle name="Normal 3 2 9 22" xfId="45255" xr:uid="{00000000-0005-0000-0000-000026AB0000}"/>
    <cellStyle name="Normal 3 2 9 22 2" xfId="45256" xr:uid="{00000000-0005-0000-0000-000027AB0000}"/>
    <cellStyle name="Normal 3 2 9 22 3" xfId="45257" xr:uid="{00000000-0005-0000-0000-000028AB0000}"/>
    <cellStyle name="Normal 3 2 9 22 4" xfId="45258" xr:uid="{00000000-0005-0000-0000-000029AB0000}"/>
    <cellStyle name="Normal 3 2 9 22 5" xfId="45259" xr:uid="{00000000-0005-0000-0000-00002AAB0000}"/>
    <cellStyle name="Normal 3 2 9 22 6" xfId="45260" xr:uid="{00000000-0005-0000-0000-00002BAB0000}"/>
    <cellStyle name="Normal 3 2 9 22 7" xfId="45261" xr:uid="{00000000-0005-0000-0000-00002CAB0000}"/>
    <cellStyle name="Normal 3 2 9 23" xfId="45262" xr:uid="{00000000-0005-0000-0000-00002DAB0000}"/>
    <cellStyle name="Normal 3 2 9 23 2" xfId="45263" xr:uid="{00000000-0005-0000-0000-00002EAB0000}"/>
    <cellStyle name="Normal 3 2 9 23 3" xfId="45264" xr:uid="{00000000-0005-0000-0000-00002FAB0000}"/>
    <cellStyle name="Normal 3 2 9 23 4" xfId="45265" xr:uid="{00000000-0005-0000-0000-000030AB0000}"/>
    <cellStyle name="Normal 3 2 9 23 5" xfId="45266" xr:uid="{00000000-0005-0000-0000-000031AB0000}"/>
    <cellStyle name="Normal 3 2 9 23 6" xfId="45267" xr:uid="{00000000-0005-0000-0000-000032AB0000}"/>
    <cellStyle name="Normal 3 2 9 23 7" xfId="45268" xr:uid="{00000000-0005-0000-0000-000033AB0000}"/>
    <cellStyle name="Normal 3 2 9 24" xfId="45269" xr:uid="{00000000-0005-0000-0000-000034AB0000}"/>
    <cellStyle name="Normal 3 2 9 24 2" xfId="45270" xr:uid="{00000000-0005-0000-0000-000035AB0000}"/>
    <cellStyle name="Normal 3 2 9 24 3" xfId="45271" xr:uid="{00000000-0005-0000-0000-000036AB0000}"/>
    <cellStyle name="Normal 3 2 9 24 4" xfId="45272" xr:uid="{00000000-0005-0000-0000-000037AB0000}"/>
    <cellStyle name="Normal 3 2 9 24 5" xfId="45273" xr:uid="{00000000-0005-0000-0000-000038AB0000}"/>
    <cellStyle name="Normal 3 2 9 24 6" xfId="45274" xr:uid="{00000000-0005-0000-0000-000039AB0000}"/>
    <cellStyle name="Normal 3 2 9 24 7" xfId="45275" xr:uid="{00000000-0005-0000-0000-00003AAB0000}"/>
    <cellStyle name="Normal 3 2 9 25" xfId="45276" xr:uid="{00000000-0005-0000-0000-00003BAB0000}"/>
    <cellStyle name="Normal 3 2 9 25 2" xfId="45277" xr:uid="{00000000-0005-0000-0000-00003CAB0000}"/>
    <cellStyle name="Normal 3 2 9 25 3" xfId="45278" xr:uid="{00000000-0005-0000-0000-00003DAB0000}"/>
    <cellStyle name="Normal 3 2 9 25 4" xfId="45279" xr:uid="{00000000-0005-0000-0000-00003EAB0000}"/>
    <cellStyle name="Normal 3 2 9 25 5" xfId="45280" xr:uid="{00000000-0005-0000-0000-00003FAB0000}"/>
    <cellStyle name="Normal 3 2 9 25 6" xfId="45281" xr:uid="{00000000-0005-0000-0000-000040AB0000}"/>
    <cellStyle name="Normal 3 2 9 25 7" xfId="45282" xr:uid="{00000000-0005-0000-0000-000041AB0000}"/>
    <cellStyle name="Normal 3 2 9 26" xfId="45283" xr:uid="{00000000-0005-0000-0000-000042AB0000}"/>
    <cellStyle name="Normal 3 2 9 26 2" xfId="45284" xr:uid="{00000000-0005-0000-0000-000043AB0000}"/>
    <cellStyle name="Normal 3 2 9 26 3" xfId="45285" xr:uid="{00000000-0005-0000-0000-000044AB0000}"/>
    <cellStyle name="Normal 3 2 9 26 4" xfId="45286" xr:uid="{00000000-0005-0000-0000-000045AB0000}"/>
    <cellStyle name="Normal 3 2 9 26 5" xfId="45287" xr:uid="{00000000-0005-0000-0000-000046AB0000}"/>
    <cellStyle name="Normal 3 2 9 26 6" xfId="45288" xr:uid="{00000000-0005-0000-0000-000047AB0000}"/>
    <cellStyle name="Normal 3 2 9 26 7" xfId="45289" xr:uid="{00000000-0005-0000-0000-000048AB0000}"/>
    <cellStyle name="Normal 3 2 9 27" xfId="45290" xr:uid="{00000000-0005-0000-0000-000049AB0000}"/>
    <cellStyle name="Normal 3 2 9 27 2" xfId="45291" xr:uid="{00000000-0005-0000-0000-00004AAB0000}"/>
    <cellStyle name="Normal 3 2 9 27 3" xfId="45292" xr:uid="{00000000-0005-0000-0000-00004BAB0000}"/>
    <cellStyle name="Normal 3 2 9 27 4" xfId="45293" xr:uid="{00000000-0005-0000-0000-00004CAB0000}"/>
    <cellStyle name="Normal 3 2 9 27 5" xfId="45294" xr:uid="{00000000-0005-0000-0000-00004DAB0000}"/>
    <cellStyle name="Normal 3 2 9 27 6" xfId="45295" xr:uid="{00000000-0005-0000-0000-00004EAB0000}"/>
    <cellStyle name="Normal 3 2 9 27 7" xfId="45296" xr:uid="{00000000-0005-0000-0000-00004FAB0000}"/>
    <cellStyle name="Normal 3 2 9 28" xfId="45297" xr:uid="{00000000-0005-0000-0000-000050AB0000}"/>
    <cellStyle name="Normal 3 2 9 28 2" xfId="45298" xr:uid="{00000000-0005-0000-0000-000051AB0000}"/>
    <cellStyle name="Normal 3 2 9 28 3" xfId="45299" xr:uid="{00000000-0005-0000-0000-000052AB0000}"/>
    <cellStyle name="Normal 3 2 9 28 4" xfId="45300" xr:uid="{00000000-0005-0000-0000-000053AB0000}"/>
    <cellStyle name="Normal 3 2 9 28 5" xfId="45301" xr:uid="{00000000-0005-0000-0000-000054AB0000}"/>
    <cellStyle name="Normal 3 2 9 28 6" xfId="45302" xr:uid="{00000000-0005-0000-0000-000055AB0000}"/>
    <cellStyle name="Normal 3 2 9 28 7" xfId="45303" xr:uid="{00000000-0005-0000-0000-000056AB0000}"/>
    <cellStyle name="Normal 3 2 9 29" xfId="45304" xr:uid="{00000000-0005-0000-0000-000057AB0000}"/>
    <cellStyle name="Normal 3 2 9 29 2" xfId="45305" xr:uid="{00000000-0005-0000-0000-000058AB0000}"/>
    <cellStyle name="Normal 3 2 9 29 3" xfId="45306" xr:uid="{00000000-0005-0000-0000-000059AB0000}"/>
    <cellStyle name="Normal 3 2 9 29 4" xfId="45307" xr:uid="{00000000-0005-0000-0000-00005AAB0000}"/>
    <cellStyle name="Normal 3 2 9 29 5" xfId="45308" xr:uid="{00000000-0005-0000-0000-00005BAB0000}"/>
    <cellStyle name="Normal 3 2 9 29 6" xfId="45309" xr:uid="{00000000-0005-0000-0000-00005CAB0000}"/>
    <cellStyle name="Normal 3 2 9 29 7" xfId="45310" xr:uid="{00000000-0005-0000-0000-00005DAB0000}"/>
    <cellStyle name="Normal 3 2 9 3" xfId="45311" xr:uid="{00000000-0005-0000-0000-00005EAB0000}"/>
    <cellStyle name="Normal 3 2 9 3 2" xfId="45312" xr:uid="{00000000-0005-0000-0000-00005FAB0000}"/>
    <cellStyle name="Normal 3 2 9 3 3" xfId="45313" xr:uid="{00000000-0005-0000-0000-000060AB0000}"/>
    <cellStyle name="Normal 3 2 9 3 4" xfId="45314" xr:uid="{00000000-0005-0000-0000-000061AB0000}"/>
    <cellStyle name="Normal 3 2 9 3 5" xfId="45315" xr:uid="{00000000-0005-0000-0000-000062AB0000}"/>
    <cellStyle name="Normal 3 2 9 3 6" xfId="45316" xr:uid="{00000000-0005-0000-0000-000063AB0000}"/>
    <cellStyle name="Normal 3 2 9 3 7" xfId="45317" xr:uid="{00000000-0005-0000-0000-000064AB0000}"/>
    <cellStyle name="Normal 3 2 9 30" xfId="45318" xr:uid="{00000000-0005-0000-0000-000065AB0000}"/>
    <cellStyle name="Normal 3 2 9 30 2" xfId="45319" xr:uid="{00000000-0005-0000-0000-000066AB0000}"/>
    <cellStyle name="Normal 3 2 9 30 3" xfId="45320" xr:uid="{00000000-0005-0000-0000-000067AB0000}"/>
    <cellStyle name="Normal 3 2 9 30 4" xfId="45321" xr:uid="{00000000-0005-0000-0000-000068AB0000}"/>
    <cellStyle name="Normal 3 2 9 30 5" xfId="45322" xr:uid="{00000000-0005-0000-0000-000069AB0000}"/>
    <cellStyle name="Normal 3 2 9 30 6" xfId="45323" xr:uid="{00000000-0005-0000-0000-00006AAB0000}"/>
    <cellStyle name="Normal 3 2 9 30 7" xfId="45324" xr:uid="{00000000-0005-0000-0000-00006BAB0000}"/>
    <cellStyle name="Normal 3 2 9 31" xfId="45325" xr:uid="{00000000-0005-0000-0000-00006CAB0000}"/>
    <cellStyle name="Normal 3 2 9 31 2" xfId="45326" xr:uid="{00000000-0005-0000-0000-00006DAB0000}"/>
    <cellStyle name="Normal 3 2 9 31 3" xfId="45327" xr:uid="{00000000-0005-0000-0000-00006EAB0000}"/>
    <cellStyle name="Normal 3 2 9 31 4" xfId="45328" xr:uid="{00000000-0005-0000-0000-00006FAB0000}"/>
    <cellStyle name="Normal 3 2 9 31 5" xfId="45329" xr:uid="{00000000-0005-0000-0000-000070AB0000}"/>
    <cellStyle name="Normal 3 2 9 31 6" xfId="45330" xr:uid="{00000000-0005-0000-0000-000071AB0000}"/>
    <cellStyle name="Normal 3 2 9 31 7" xfId="45331" xr:uid="{00000000-0005-0000-0000-000072AB0000}"/>
    <cellStyle name="Normal 3 2 9 32" xfId="45332" xr:uid="{00000000-0005-0000-0000-000073AB0000}"/>
    <cellStyle name="Normal 3 2 9 32 2" xfId="45333" xr:uid="{00000000-0005-0000-0000-000074AB0000}"/>
    <cellStyle name="Normal 3 2 9 32 3" xfId="45334" xr:uid="{00000000-0005-0000-0000-000075AB0000}"/>
    <cellStyle name="Normal 3 2 9 32 4" xfId="45335" xr:uid="{00000000-0005-0000-0000-000076AB0000}"/>
    <cellStyle name="Normal 3 2 9 32 5" xfId="45336" xr:uid="{00000000-0005-0000-0000-000077AB0000}"/>
    <cellStyle name="Normal 3 2 9 32 6" xfId="45337" xr:uid="{00000000-0005-0000-0000-000078AB0000}"/>
    <cellStyle name="Normal 3 2 9 32 7" xfId="45338" xr:uid="{00000000-0005-0000-0000-000079AB0000}"/>
    <cellStyle name="Normal 3 2 9 33" xfId="45339" xr:uid="{00000000-0005-0000-0000-00007AAB0000}"/>
    <cellStyle name="Normal 3 2 9 33 2" xfId="45340" xr:uid="{00000000-0005-0000-0000-00007BAB0000}"/>
    <cellStyle name="Normal 3 2 9 33 3" xfId="45341" xr:uid="{00000000-0005-0000-0000-00007CAB0000}"/>
    <cellStyle name="Normal 3 2 9 33 4" xfId="45342" xr:uid="{00000000-0005-0000-0000-00007DAB0000}"/>
    <cellStyle name="Normal 3 2 9 33 5" xfId="45343" xr:uid="{00000000-0005-0000-0000-00007EAB0000}"/>
    <cellStyle name="Normal 3 2 9 33 6" xfId="45344" xr:uid="{00000000-0005-0000-0000-00007FAB0000}"/>
    <cellStyle name="Normal 3 2 9 33 7" xfId="45345" xr:uid="{00000000-0005-0000-0000-000080AB0000}"/>
    <cellStyle name="Normal 3 2 9 34" xfId="45346" xr:uid="{00000000-0005-0000-0000-000081AB0000}"/>
    <cellStyle name="Normal 3 2 9 34 2" xfId="45347" xr:uid="{00000000-0005-0000-0000-000082AB0000}"/>
    <cellStyle name="Normal 3 2 9 34 3" xfId="45348" xr:uid="{00000000-0005-0000-0000-000083AB0000}"/>
    <cellStyle name="Normal 3 2 9 34 4" xfId="45349" xr:uid="{00000000-0005-0000-0000-000084AB0000}"/>
    <cellStyle name="Normal 3 2 9 34 5" xfId="45350" xr:uid="{00000000-0005-0000-0000-000085AB0000}"/>
    <cellStyle name="Normal 3 2 9 34 6" xfId="45351" xr:uid="{00000000-0005-0000-0000-000086AB0000}"/>
    <cellStyle name="Normal 3 2 9 34 7" xfId="45352" xr:uid="{00000000-0005-0000-0000-000087AB0000}"/>
    <cellStyle name="Normal 3 2 9 35" xfId="45353" xr:uid="{00000000-0005-0000-0000-000088AB0000}"/>
    <cellStyle name="Normal 3 2 9 35 2" xfId="45354" xr:uid="{00000000-0005-0000-0000-000089AB0000}"/>
    <cellStyle name="Normal 3 2 9 35 3" xfId="45355" xr:uid="{00000000-0005-0000-0000-00008AAB0000}"/>
    <cellStyle name="Normal 3 2 9 35 4" xfId="45356" xr:uid="{00000000-0005-0000-0000-00008BAB0000}"/>
    <cellStyle name="Normal 3 2 9 35 5" xfId="45357" xr:uid="{00000000-0005-0000-0000-00008CAB0000}"/>
    <cellStyle name="Normal 3 2 9 35 6" xfId="45358" xr:uid="{00000000-0005-0000-0000-00008DAB0000}"/>
    <cellStyle name="Normal 3 2 9 35 7" xfId="45359" xr:uid="{00000000-0005-0000-0000-00008EAB0000}"/>
    <cellStyle name="Normal 3 2 9 36" xfId="45360" xr:uid="{00000000-0005-0000-0000-00008FAB0000}"/>
    <cellStyle name="Normal 3 2 9 36 2" xfId="45361" xr:uid="{00000000-0005-0000-0000-000090AB0000}"/>
    <cellStyle name="Normal 3 2 9 36 3" xfId="45362" xr:uid="{00000000-0005-0000-0000-000091AB0000}"/>
    <cellStyle name="Normal 3 2 9 36 4" xfId="45363" xr:uid="{00000000-0005-0000-0000-000092AB0000}"/>
    <cellStyle name="Normal 3 2 9 36 5" xfId="45364" xr:uid="{00000000-0005-0000-0000-000093AB0000}"/>
    <cellStyle name="Normal 3 2 9 36 6" xfId="45365" xr:uid="{00000000-0005-0000-0000-000094AB0000}"/>
    <cellStyle name="Normal 3 2 9 36 7" xfId="45366" xr:uid="{00000000-0005-0000-0000-000095AB0000}"/>
    <cellStyle name="Normal 3 2 9 37" xfId="45367" xr:uid="{00000000-0005-0000-0000-000096AB0000}"/>
    <cellStyle name="Normal 3 2 9 38" xfId="45368" xr:uid="{00000000-0005-0000-0000-000097AB0000}"/>
    <cellStyle name="Normal 3 2 9 39" xfId="45369" xr:uid="{00000000-0005-0000-0000-000098AB0000}"/>
    <cellStyle name="Normal 3 2 9 4" xfId="45370" xr:uid="{00000000-0005-0000-0000-000099AB0000}"/>
    <cellStyle name="Normal 3 2 9 4 2" xfId="45371" xr:uid="{00000000-0005-0000-0000-00009AAB0000}"/>
    <cellStyle name="Normal 3 2 9 4 3" xfId="45372" xr:uid="{00000000-0005-0000-0000-00009BAB0000}"/>
    <cellStyle name="Normal 3 2 9 4 4" xfId="45373" xr:uid="{00000000-0005-0000-0000-00009CAB0000}"/>
    <cellStyle name="Normal 3 2 9 4 5" xfId="45374" xr:uid="{00000000-0005-0000-0000-00009DAB0000}"/>
    <cellStyle name="Normal 3 2 9 4 6" xfId="45375" xr:uid="{00000000-0005-0000-0000-00009EAB0000}"/>
    <cellStyle name="Normal 3 2 9 4 7" xfId="45376" xr:uid="{00000000-0005-0000-0000-00009FAB0000}"/>
    <cellStyle name="Normal 3 2 9 40" xfId="45377" xr:uid="{00000000-0005-0000-0000-0000A0AB0000}"/>
    <cellStyle name="Normal 3 2 9 41" xfId="45378" xr:uid="{00000000-0005-0000-0000-0000A1AB0000}"/>
    <cellStyle name="Normal 3 2 9 42" xfId="45379" xr:uid="{00000000-0005-0000-0000-0000A2AB0000}"/>
    <cellStyle name="Normal 3 2 9 43" xfId="45380" xr:uid="{00000000-0005-0000-0000-0000A3AB0000}"/>
    <cellStyle name="Normal 3 2 9 44" xfId="45381" xr:uid="{00000000-0005-0000-0000-0000A4AB0000}"/>
    <cellStyle name="Normal 3 2 9 45" xfId="45382" xr:uid="{00000000-0005-0000-0000-0000A5AB0000}"/>
    <cellStyle name="Normal 3 2 9 46" xfId="45383" xr:uid="{00000000-0005-0000-0000-0000A6AB0000}"/>
    <cellStyle name="Normal 3 2 9 47" xfId="45384" xr:uid="{00000000-0005-0000-0000-0000A7AB0000}"/>
    <cellStyle name="Normal 3 2 9 48" xfId="45385" xr:uid="{00000000-0005-0000-0000-0000A8AB0000}"/>
    <cellStyle name="Normal 3 2 9 49" xfId="45386" xr:uid="{00000000-0005-0000-0000-0000A9AB0000}"/>
    <cellStyle name="Normal 3 2 9 5" xfId="45387" xr:uid="{00000000-0005-0000-0000-0000AAAB0000}"/>
    <cellStyle name="Normal 3 2 9 5 2" xfId="45388" xr:uid="{00000000-0005-0000-0000-0000ABAB0000}"/>
    <cellStyle name="Normal 3 2 9 5 3" xfId="45389" xr:uid="{00000000-0005-0000-0000-0000ACAB0000}"/>
    <cellStyle name="Normal 3 2 9 5 4" xfId="45390" xr:uid="{00000000-0005-0000-0000-0000ADAB0000}"/>
    <cellStyle name="Normal 3 2 9 5 5" xfId="45391" xr:uid="{00000000-0005-0000-0000-0000AEAB0000}"/>
    <cellStyle name="Normal 3 2 9 5 6" xfId="45392" xr:uid="{00000000-0005-0000-0000-0000AFAB0000}"/>
    <cellStyle name="Normal 3 2 9 5 7" xfId="45393" xr:uid="{00000000-0005-0000-0000-0000B0AB0000}"/>
    <cellStyle name="Normal 3 2 9 50" xfId="45394" xr:uid="{00000000-0005-0000-0000-0000B1AB0000}"/>
    <cellStyle name="Normal 3 2 9 51" xfId="45395" xr:uid="{00000000-0005-0000-0000-0000B2AB0000}"/>
    <cellStyle name="Normal 3 2 9 52" xfId="45396" xr:uid="{00000000-0005-0000-0000-0000B3AB0000}"/>
    <cellStyle name="Normal 3 2 9 53" xfId="45397" xr:uid="{00000000-0005-0000-0000-0000B4AB0000}"/>
    <cellStyle name="Normal 3 2 9 54" xfId="45398" xr:uid="{00000000-0005-0000-0000-0000B5AB0000}"/>
    <cellStyle name="Normal 3 2 9 6" xfId="45399" xr:uid="{00000000-0005-0000-0000-0000B6AB0000}"/>
    <cellStyle name="Normal 3 2 9 6 2" xfId="45400" xr:uid="{00000000-0005-0000-0000-0000B7AB0000}"/>
    <cellStyle name="Normal 3 2 9 6 3" xfId="45401" xr:uid="{00000000-0005-0000-0000-0000B8AB0000}"/>
    <cellStyle name="Normal 3 2 9 6 4" xfId="45402" xr:uid="{00000000-0005-0000-0000-0000B9AB0000}"/>
    <cellStyle name="Normal 3 2 9 6 5" xfId="45403" xr:uid="{00000000-0005-0000-0000-0000BAAB0000}"/>
    <cellStyle name="Normal 3 2 9 6 6" xfId="45404" xr:uid="{00000000-0005-0000-0000-0000BBAB0000}"/>
    <cellStyle name="Normal 3 2 9 6 7" xfId="45405" xr:uid="{00000000-0005-0000-0000-0000BCAB0000}"/>
    <cellStyle name="Normal 3 2 9 7" xfId="45406" xr:uid="{00000000-0005-0000-0000-0000BDAB0000}"/>
    <cellStyle name="Normal 3 2 9 7 2" xfId="45407" xr:uid="{00000000-0005-0000-0000-0000BEAB0000}"/>
    <cellStyle name="Normal 3 2 9 7 3" xfId="45408" xr:uid="{00000000-0005-0000-0000-0000BFAB0000}"/>
    <cellStyle name="Normal 3 2 9 7 4" xfId="45409" xr:uid="{00000000-0005-0000-0000-0000C0AB0000}"/>
    <cellStyle name="Normal 3 2 9 7 5" xfId="45410" xr:uid="{00000000-0005-0000-0000-0000C1AB0000}"/>
    <cellStyle name="Normal 3 2 9 7 6" xfId="45411" xr:uid="{00000000-0005-0000-0000-0000C2AB0000}"/>
    <cellStyle name="Normal 3 2 9 7 7" xfId="45412" xr:uid="{00000000-0005-0000-0000-0000C3AB0000}"/>
    <cellStyle name="Normal 3 2 9 8" xfId="45413" xr:uid="{00000000-0005-0000-0000-0000C4AB0000}"/>
    <cellStyle name="Normal 3 2 9 8 2" xfId="45414" xr:uid="{00000000-0005-0000-0000-0000C5AB0000}"/>
    <cellStyle name="Normal 3 2 9 8 3" xfId="45415" xr:uid="{00000000-0005-0000-0000-0000C6AB0000}"/>
    <cellStyle name="Normal 3 2 9 8 4" xfId="45416" xr:uid="{00000000-0005-0000-0000-0000C7AB0000}"/>
    <cellStyle name="Normal 3 2 9 8 5" xfId="45417" xr:uid="{00000000-0005-0000-0000-0000C8AB0000}"/>
    <cellStyle name="Normal 3 2 9 8 6" xfId="45418" xr:uid="{00000000-0005-0000-0000-0000C9AB0000}"/>
    <cellStyle name="Normal 3 2 9 8 7" xfId="45419" xr:uid="{00000000-0005-0000-0000-0000CAAB0000}"/>
    <cellStyle name="Normal 3 2 9 9" xfId="45420" xr:uid="{00000000-0005-0000-0000-0000CBAB0000}"/>
    <cellStyle name="Normal 3 2 9 9 2" xfId="45421" xr:uid="{00000000-0005-0000-0000-0000CCAB0000}"/>
    <cellStyle name="Normal 3 2 9 9 3" xfId="45422" xr:uid="{00000000-0005-0000-0000-0000CDAB0000}"/>
    <cellStyle name="Normal 3 2 9 9 4" xfId="45423" xr:uid="{00000000-0005-0000-0000-0000CEAB0000}"/>
    <cellStyle name="Normal 3 2 9 9 5" xfId="45424" xr:uid="{00000000-0005-0000-0000-0000CFAB0000}"/>
    <cellStyle name="Normal 3 2 9 9 6" xfId="45425" xr:uid="{00000000-0005-0000-0000-0000D0AB0000}"/>
    <cellStyle name="Normal 3 2 9 9 7" xfId="45426" xr:uid="{00000000-0005-0000-0000-0000D1AB0000}"/>
    <cellStyle name="Normal 3 2 90" xfId="45427" xr:uid="{00000000-0005-0000-0000-0000D2AB0000}"/>
    <cellStyle name="Normal 3 2 90 2" xfId="45428" xr:uid="{00000000-0005-0000-0000-0000D3AB0000}"/>
    <cellStyle name="Normal 3 2 90 3" xfId="45429" xr:uid="{00000000-0005-0000-0000-0000D4AB0000}"/>
    <cellStyle name="Normal 3 2 90 4" xfId="45430" xr:uid="{00000000-0005-0000-0000-0000D5AB0000}"/>
    <cellStyle name="Normal 3 2 90 5" xfId="45431" xr:uid="{00000000-0005-0000-0000-0000D6AB0000}"/>
    <cellStyle name="Normal 3 2 90 6" xfId="45432" xr:uid="{00000000-0005-0000-0000-0000D7AB0000}"/>
    <cellStyle name="Normal 3 2 90 7" xfId="45433" xr:uid="{00000000-0005-0000-0000-0000D8AB0000}"/>
    <cellStyle name="Normal 3 2 91" xfId="45434" xr:uid="{00000000-0005-0000-0000-0000D9AB0000}"/>
    <cellStyle name="Normal 3 2 91 2" xfId="45435" xr:uid="{00000000-0005-0000-0000-0000DAAB0000}"/>
    <cellStyle name="Normal 3 2 91 3" xfId="45436" xr:uid="{00000000-0005-0000-0000-0000DBAB0000}"/>
    <cellStyle name="Normal 3 2 91 4" xfId="45437" xr:uid="{00000000-0005-0000-0000-0000DCAB0000}"/>
    <cellStyle name="Normal 3 2 91 5" xfId="45438" xr:uid="{00000000-0005-0000-0000-0000DDAB0000}"/>
    <cellStyle name="Normal 3 2 91 6" xfId="45439" xr:uid="{00000000-0005-0000-0000-0000DEAB0000}"/>
    <cellStyle name="Normal 3 2 91 7" xfId="45440" xr:uid="{00000000-0005-0000-0000-0000DFAB0000}"/>
    <cellStyle name="Normal 3 2 92" xfId="45441" xr:uid="{00000000-0005-0000-0000-0000E0AB0000}"/>
    <cellStyle name="Normal 3 2 92 2" xfId="45442" xr:uid="{00000000-0005-0000-0000-0000E1AB0000}"/>
    <cellStyle name="Normal 3 2 92 3" xfId="45443" xr:uid="{00000000-0005-0000-0000-0000E2AB0000}"/>
    <cellStyle name="Normal 3 2 92 4" xfId="45444" xr:uid="{00000000-0005-0000-0000-0000E3AB0000}"/>
    <cellStyle name="Normal 3 2 92 5" xfId="45445" xr:uid="{00000000-0005-0000-0000-0000E4AB0000}"/>
    <cellStyle name="Normal 3 2 92 6" xfId="45446" xr:uid="{00000000-0005-0000-0000-0000E5AB0000}"/>
    <cellStyle name="Normal 3 2 92 7" xfId="45447" xr:uid="{00000000-0005-0000-0000-0000E6AB0000}"/>
    <cellStyle name="Normal 3 2 93" xfId="45448" xr:uid="{00000000-0005-0000-0000-0000E7AB0000}"/>
    <cellStyle name="Normal 3 2 93 2" xfId="45449" xr:uid="{00000000-0005-0000-0000-0000E8AB0000}"/>
    <cellStyle name="Normal 3 2 93 3" xfId="45450" xr:uid="{00000000-0005-0000-0000-0000E9AB0000}"/>
    <cellStyle name="Normal 3 2 93 4" xfId="45451" xr:uid="{00000000-0005-0000-0000-0000EAAB0000}"/>
    <cellStyle name="Normal 3 2 93 5" xfId="45452" xr:uid="{00000000-0005-0000-0000-0000EBAB0000}"/>
    <cellStyle name="Normal 3 2 93 6" xfId="45453" xr:uid="{00000000-0005-0000-0000-0000ECAB0000}"/>
    <cellStyle name="Normal 3 2 93 7" xfId="45454" xr:uid="{00000000-0005-0000-0000-0000EDAB0000}"/>
    <cellStyle name="Normal 3 2 94" xfId="45455" xr:uid="{00000000-0005-0000-0000-0000EEAB0000}"/>
    <cellStyle name="Normal 3 2 94 2" xfId="45456" xr:uid="{00000000-0005-0000-0000-0000EFAB0000}"/>
    <cellStyle name="Normal 3 2 94 3" xfId="45457" xr:uid="{00000000-0005-0000-0000-0000F0AB0000}"/>
    <cellStyle name="Normal 3 2 94 4" xfId="45458" xr:uid="{00000000-0005-0000-0000-0000F1AB0000}"/>
    <cellStyle name="Normal 3 2 94 5" xfId="45459" xr:uid="{00000000-0005-0000-0000-0000F2AB0000}"/>
    <cellStyle name="Normal 3 2 94 6" xfId="45460" xr:uid="{00000000-0005-0000-0000-0000F3AB0000}"/>
    <cellStyle name="Normal 3 2 94 7" xfId="45461" xr:uid="{00000000-0005-0000-0000-0000F4AB0000}"/>
    <cellStyle name="Normal 3 2 95" xfId="45462" xr:uid="{00000000-0005-0000-0000-0000F5AB0000}"/>
    <cellStyle name="Normal 3 2 95 2" xfId="45463" xr:uid="{00000000-0005-0000-0000-0000F6AB0000}"/>
    <cellStyle name="Normal 3 2 95 3" xfId="45464" xr:uid="{00000000-0005-0000-0000-0000F7AB0000}"/>
    <cellStyle name="Normal 3 2 95 4" xfId="45465" xr:uid="{00000000-0005-0000-0000-0000F8AB0000}"/>
    <cellStyle name="Normal 3 2 95 5" xfId="45466" xr:uid="{00000000-0005-0000-0000-0000F9AB0000}"/>
    <cellStyle name="Normal 3 2 95 6" xfId="45467" xr:uid="{00000000-0005-0000-0000-0000FAAB0000}"/>
    <cellStyle name="Normal 3 2 95 7" xfId="45468" xr:uid="{00000000-0005-0000-0000-0000FBAB0000}"/>
    <cellStyle name="Normal 3 2 96" xfId="45469" xr:uid="{00000000-0005-0000-0000-0000FCAB0000}"/>
    <cellStyle name="Normal 3 2 96 2" xfId="45470" xr:uid="{00000000-0005-0000-0000-0000FDAB0000}"/>
    <cellStyle name="Normal 3 2 96 3" xfId="45471" xr:uid="{00000000-0005-0000-0000-0000FEAB0000}"/>
    <cellStyle name="Normal 3 2 96 4" xfId="45472" xr:uid="{00000000-0005-0000-0000-0000FFAB0000}"/>
    <cellStyle name="Normal 3 2 96 5" xfId="45473" xr:uid="{00000000-0005-0000-0000-000000AC0000}"/>
    <cellStyle name="Normal 3 2 96 6" xfId="45474" xr:uid="{00000000-0005-0000-0000-000001AC0000}"/>
    <cellStyle name="Normal 3 2 96 7" xfId="45475" xr:uid="{00000000-0005-0000-0000-000002AC0000}"/>
    <cellStyle name="Normal 3 2 97" xfId="45476" xr:uid="{00000000-0005-0000-0000-000003AC0000}"/>
    <cellStyle name="Normal 3 2 97 2" xfId="45477" xr:uid="{00000000-0005-0000-0000-000004AC0000}"/>
    <cellStyle name="Normal 3 2 97 3" xfId="45478" xr:uid="{00000000-0005-0000-0000-000005AC0000}"/>
    <cellStyle name="Normal 3 2 97 4" xfId="45479" xr:uid="{00000000-0005-0000-0000-000006AC0000}"/>
    <cellStyle name="Normal 3 2 97 5" xfId="45480" xr:uid="{00000000-0005-0000-0000-000007AC0000}"/>
    <cellStyle name="Normal 3 2 97 6" xfId="45481" xr:uid="{00000000-0005-0000-0000-000008AC0000}"/>
    <cellStyle name="Normal 3 2 97 7" xfId="45482" xr:uid="{00000000-0005-0000-0000-000009AC0000}"/>
    <cellStyle name="Normal 3 2 98" xfId="45483" xr:uid="{00000000-0005-0000-0000-00000AAC0000}"/>
    <cellStyle name="Normal 3 2 98 2" xfId="45484" xr:uid="{00000000-0005-0000-0000-00000BAC0000}"/>
    <cellStyle name="Normal 3 2 98 3" xfId="45485" xr:uid="{00000000-0005-0000-0000-00000CAC0000}"/>
    <cellStyle name="Normal 3 2 98 4" xfId="45486" xr:uid="{00000000-0005-0000-0000-00000DAC0000}"/>
    <cellStyle name="Normal 3 2 98 5" xfId="45487" xr:uid="{00000000-0005-0000-0000-00000EAC0000}"/>
    <cellStyle name="Normal 3 2 98 6" xfId="45488" xr:uid="{00000000-0005-0000-0000-00000FAC0000}"/>
    <cellStyle name="Normal 3 2 98 7" xfId="45489" xr:uid="{00000000-0005-0000-0000-000010AC0000}"/>
    <cellStyle name="Normal 3 2 99" xfId="45490" xr:uid="{00000000-0005-0000-0000-000011AC0000}"/>
    <cellStyle name="Normal 3 2 99 2" xfId="45491" xr:uid="{00000000-0005-0000-0000-000012AC0000}"/>
    <cellStyle name="Normal 3 2 99 3" xfId="45492" xr:uid="{00000000-0005-0000-0000-000013AC0000}"/>
    <cellStyle name="Normal 3 2 99 4" xfId="45493" xr:uid="{00000000-0005-0000-0000-000014AC0000}"/>
    <cellStyle name="Normal 3 2 99 5" xfId="45494" xr:uid="{00000000-0005-0000-0000-000015AC0000}"/>
    <cellStyle name="Normal 3 2 99 6" xfId="45495" xr:uid="{00000000-0005-0000-0000-000016AC0000}"/>
    <cellStyle name="Normal 3 2 99 7" xfId="45496" xr:uid="{00000000-0005-0000-0000-000017AC0000}"/>
    <cellStyle name="Normal 3 3" xfId="600" xr:uid="{00000000-0005-0000-0000-000018AC0000}"/>
    <cellStyle name="Normal 3 4" xfId="601" xr:uid="{00000000-0005-0000-0000-000019AC0000}"/>
    <cellStyle name="Normal 3 5" xfId="602" xr:uid="{00000000-0005-0000-0000-00001AAC0000}"/>
    <cellStyle name="Normal 3_Plan2" xfId="45497" xr:uid="{00000000-0005-0000-0000-00001BAC0000}"/>
    <cellStyle name="Normal 4" xfId="603" xr:uid="{00000000-0005-0000-0000-00001CAC0000}"/>
    <cellStyle name="Normal 4 2" xfId="604" xr:uid="{00000000-0005-0000-0000-00001DAC0000}"/>
    <cellStyle name="Normal 4 3" xfId="605" xr:uid="{00000000-0005-0000-0000-00001EAC0000}"/>
    <cellStyle name="Normal 4 3 2" xfId="606" xr:uid="{00000000-0005-0000-0000-00001FAC0000}"/>
    <cellStyle name="Normal 4 3 3" xfId="607" xr:uid="{00000000-0005-0000-0000-000020AC0000}"/>
    <cellStyle name="Normal 4 4" xfId="608" xr:uid="{00000000-0005-0000-0000-000021AC0000}"/>
    <cellStyle name="Normal 4 5" xfId="609" xr:uid="{00000000-0005-0000-0000-000022AC0000}"/>
    <cellStyle name="Normal 41" xfId="45498" xr:uid="{00000000-0005-0000-0000-000023AC0000}"/>
    <cellStyle name="Normal 5" xfId="610" xr:uid="{00000000-0005-0000-0000-000024AC0000}"/>
    <cellStyle name="Normal 5 2" xfId="611" xr:uid="{00000000-0005-0000-0000-000025AC0000}"/>
    <cellStyle name="Normal 5 2 2" xfId="612" xr:uid="{00000000-0005-0000-0000-000026AC0000}"/>
    <cellStyle name="Normal 5 3" xfId="613" xr:uid="{00000000-0005-0000-0000-000027AC0000}"/>
    <cellStyle name="Normal 5 4" xfId="614" xr:uid="{00000000-0005-0000-0000-000028AC0000}"/>
    <cellStyle name="Normal 50" xfId="615" xr:uid="{00000000-0005-0000-0000-000029AC0000}"/>
    <cellStyle name="Normal 51" xfId="616" xr:uid="{00000000-0005-0000-0000-00002AAC0000}"/>
    <cellStyle name="Normal 52" xfId="617" xr:uid="{00000000-0005-0000-0000-00002BAC0000}"/>
    <cellStyle name="Normal 53" xfId="618" xr:uid="{00000000-0005-0000-0000-00002CAC0000}"/>
    <cellStyle name="Normal 6" xfId="619" xr:uid="{00000000-0005-0000-0000-00002DAC0000}"/>
    <cellStyle name="Normal 6 2" xfId="620" xr:uid="{00000000-0005-0000-0000-00002EAC0000}"/>
    <cellStyle name="Normal 637" xfId="45499" xr:uid="{00000000-0005-0000-0000-00002FAC0000}"/>
    <cellStyle name="Normal 642" xfId="45500" xr:uid="{00000000-0005-0000-0000-000030AC0000}"/>
    <cellStyle name="Normal 648" xfId="45501" xr:uid="{00000000-0005-0000-0000-000031AC0000}"/>
    <cellStyle name="Normal 649" xfId="45502" xr:uid="{00000000-0005-0000-0000-000032AC0000}"/>
    <cellStyle name="Normal 662" xfId="45503" xr:uid="{00000000-0005-0000-0000-000033AC0000}"/>
    <cellStyle name="Normal 691" xfId="45504" xr:uid="{00000000-0005-0000-0000-000034AC0000}"/>
    <cellStyle name="Normal 694" xfId="45505" xr:uid="{00000000-0005-0000-0000-000035AC0000}"/>
    <cellStyle name="Normal 695" xfId="45506" xr:uid="{00000000-0005-0000-0000-000036AC0000}"/>
    <cellStyle name="Normal 696" xfId="45507" xr:uid="{00000000-0005-0000-0000-000037AC0000}"/>
    <cellStyle name="Normal 697" xfId="45508" xr:uid="{00000000-0005-0000-0000-000038AC0000}"/>
    <cellStyle name="Normal 7" xfId="621" xr:uid="{00000000-0005-0000-0000-000039AC0000}"/>
    <cellStyle name="Normal 7 2" xfId="622" xr:uid="{00000000-0005-0000-0000-00003AAC0000}"/>
    <cellStyle name="Normal 705" xfId="45509" xr:uid="{00000000-0005-0000-0000-00003BAC0000}"/>
    <cellStyle name="Normal 74" xfId="623" xr:uid="{00000000-0005-0000-0000-00003CAC0000}"/>
    <cellStyle name="Normal 768" xfId="45510" xr:uid="{00000000-0005-0000-0000-00003DAC0000}"/>
    <cellStyle name="Normal 769" xfId="45511" xr:uid="{00000000-0005-0000-0000-00003EAC0000}"/>
    <cellStyle name="Normal 770" xfId="45512" xr:uid="{00000000-0005-0000-0000-00003FAC0000}"/>
    <cellStyle name="Normal 777" xfId="45513" xr:uid="{00000000-0005-0000-0000-000040AC0000}"/>
    <cellStyle name="Normal 778" xfId="45514" xr:uid="{00000000-0005-0000-0000-000041AC0000}"/>
    <cellStyle name="Normal 779" xfId="45515" xr:uid="{00000000-0005-0000-0000-000042AC0000}"/>
    <cellStyle name="Normal 783" xfId="45516" xr:uid="{00000000-0005-0000-0000-000043AC0000}"/>
    <cellStyle name="Normal 784" xfId="45517" xr:uid="{00000000-0005-0000-0000-000044AC0000}"/>
    <cellStyle name="Normal 8" xfId="624" xr:uid="{00000000-0005-0000-0000-000045AC0000}"/>
    <cellStyle name="Normal 8 2" xfId="625" xr:uid="{00000000-0005-0000-0000-000046AC0000}"/>
    <cellStyle name="Normal 815" xfId="45518" xr:uid="{00000000-0005-0000-0000-000047AC0000}"/>
    <cellStyle name="Normal 867" xfId="45519" xr:uid="{00000000-0005-0000-0000-000048AC0000}"/>
    <cellStyle name="Normal 868" xfId="45520" xr:uid="{00000000-0005-0000-0000-000049AC0000}"/>
    <cellStyle name="Normal 899" xfId="45521" xr:uid="{00000000-0005-0000-0000-00004AAC0000}"/>
    <cellStyle name="Normal 9" xfId="626" xr:uid="{00000000-0005-0000-0000-00004BAC0000}"/>
    <cellStyle name="Normal 9 2" xfId="627" xr:uid="{00000000-0005-0000-0000-00004CAC0000}"/>
    <cellStyle name="Normal 9 2 2" xfId="628" xr:uid="{00000000-0005-0000-0000-00004DAC0000}"/>
    <cellStyle name="Normal 9 3" xfId="629" xr:uid="{00000000-0005-0000-0000-00004EAC0000}"/>
    <cellStyle name="Normal 9 4" xfId="45522" xr:uid="{00000000-0005-0000-0000-00004FAC0000}"/>
    <cellStyle name="Normal 902" xfId="45523" xr:uid="{00000000-0005-0000-0000-000050AC0000}"/>
    <cellStyle name="Normal 967" xfId="45524" xr:uid="{00000000-0005-0000-0000-000051AC0000}"/>
    <cellStyle name="Normal 968" xfId="45525" xr:uid="{00000000-0005-0000-0000-000052AC0000}"/>
    <cellStyle name="Normal 970" xfId="45526" xr:uid="{00000000-0005-0000-0000-000053AC0000}"/>
    <cellStyle name="Normal 971" xfId="45527" xr:uid="{00000000-0005-0000-0000-000054AC0000}"/>
    <cellStyle name="Normal 973" xfId="45528" xr:uid="{00000000-0005-0000-0000-000055AC0000}"/>
    <cellStyle name="Normal 974" xfId="45529" xr:uid="{00000000-0005-0000-0000-000056AC0000}"/>
    <cellStyle name="Normal 985" xfId="45530" xr:uid="{00000000-0005-0000-0000-000057AC0000}"/>
    <cellStyle name="Normal 986" xfId="45531" xr:uid="{00000000-0005-0000-0000-000058AC0000}"/>
    <cellStyle name="Normal 987" xfId="45532" xr:uid="{00000000-0005-0000-0000-000059AC0000}"/>
    <cellStyle name="Normal 989" xfId="45533" xr:uid="{00000000-0005-0000-0000-00005AAC0000}"/>
    <cellStyle name="Normalny_laroux" xfId="630" xr:uid="{00000000-0005-0000-0000-00005BAC0000}"/>
    <cellStyle name="Nota 2" xfId="46287" xr:uid="{00000000-0005-0000-0000-00005CAC0000}"/>
    <cellStyle name="Notas" xfId="631" xr:uid="{00000000-0005-0000-0000-00005DAC0000}"/>
    <cellStyle name="Notas 10" xfId="632" xr:uid="{00000000-0005-0000-0000-00005EAC0000}"/>
    <cellStyle name="Notas 10 10" xfId="46008" xr:uid="{00000000-0005-0000-0000-00005FAC0000}"/>
    <cellStyle name="Notas 10 2" xfId="633" xr:uid="{00000000-0005-0000-0000-000060AC0000}"/>
    <cellStyle name="Notas 10 3" xfId="634" xr:uid="{00000000-0005-0000-0000-000061AC0000}"/>
    <cellStyle name="Notas 10 4" xfId="635" xr:uid="{00000000-0005-0000-0000-000062AC0000}"/>
    <cellStyle name="Notas 10 5" xfId="636" xr:uid="{00000000-0005-0000-0000-000063AC0000}"/>
    <cellStyle name="Notas 10 6" xfId="637" xr:uid="{00000000-0005-0000-0000-000064AC0000}"/>
    <cellStyle name="Notas 10 7" xfId="638" xr:uid="{00000000-0005-0000-0000-000065AC0000}"/>
    <cellStyle name="Notas 10 8" xfId="639" xr:uid="{00000000-0005-0000-0000-000066AC0000}"/>
    <cellStyle name="Notas 10 9" xfId="640" xr:uid="{00000000-0005-0000-0000-000067AC0000}"/>
    <cellStyle name="Notas 11" xfId="641" xr:uid="{00000000-0005-0000-0000-000068AC0000}"/>
    <cellStyle name="Notas 12" xfId="642" xr:uid="{00000000-0005-0000-0000-000069AC0000}"/>
    <cellStyle name="Notas 13" xfId="643" xr:uid="{00000000-0005-0000-0000-00006AAC0000}"/>
    <cellStyle name="Notas 14" xfId="644" xr:uid="{00000000-0005-0000-0000-00006BAC0000}"/>
    <cellStyle name="Notas 15" xfId="45810" xr:uid="{00000000-0005-0000-0000-00006CAC0000}"/>
    <cellStyle name="Notas 2" xfId="645" xr:uid="{00000000-0005-0000-0000-00006DAC0000}"/>
    <cellStyle name="Notas 2 10" xfId="646" xr:uid="{00000000-0005-0000-0000-00006EAC0000}"/>
    <cellStyle name="Notas 2 11" xfId="647" xr:uid="{00000000-0005-0000-0000-00006FAC0000}"/>
    <cellStyle name="Notas 2 12" xfId="45811" xr:uid="{00000000-0005-0000-0000-000070AC0000}"/>
    <cellStyle name="Notas 2 2" xfId="648" xr:uid="{00000000-0005-0000-0000-000071AC0000}"/>
    <cellStyle name="Notas 2 2 10" xfId="649" xr:uid="{00000000-0005-0000-0000-000072AC0000}"/>
    <cellStyle name="Notas 2 2 11" xfId="45850" xr:uid="{00000000-0005-0000-0000-000073AC0000}"/>
    <cellStyle name="Notas 2 2 2" xfId="650" xr:uid="{00000000-0005-0000-0000-000074AC0000}"/>
    <cellStyle name="Notas 2 2 2 10" xfId="45851" xr:uid="{00000000-0005-0000-0000-000075AC0000}"/>
    <cellStyle name="Notas 2 2 2 2" xfId="651" xr:uid="{00000000-0005-0000-0000-000076AC0000}"/>
    <cellStyle name="Notas 2 2 2 2 10" xfId="652" xr:uid="{00000000-0005-0000-0000-000077AC0000}"/>
    <cellStyle name="Notas 2 2 2 2 11" xfId="45837" xr:uid="{00000000-0005-0000-0000-000078AC0000}"/>
    <cellStyle name="Notas 2 2 2 2 2" xfId="653" xr:uid="{00000000-0005-0000-0000-000079AC0000}"/>
    <cellStyle name="Notas 2 2 2 2 2 10" xfId="45934" xr:uid="{00000000-0005-0000-0000-00007AAC0000}"/>
    <cellStyle name="Notas 2 2 2 2 2 2" xfId="654" xr:uid="{00000000-0005-0000-0000-00007BAC0000}"/>
    <cellStyle name="Notas 2 2 2 2 2 2 2" xfId="46048" xr:uid="{00000000-0005-0000-0000-00007CAC0000}"/>
    <cellStyle name="Notas 2 2 2 2 2 3" xfId="655" xr:uid="{00000000-0005-0000-0000-00007DAC0000}"/>
    <cellStyle name="Notas 2 2 2 2 2 4" xfId="656" xr:uid="{00000000-0005-0000-0000-00007EAC0000}"/>
    <cellStyle name="Notas 2 2 2 2 2 5" xfId="657" xr:uid="{00000000-0005-0000-0000-00007FAC0000}"/>
    <cellStyle name="Notas 2 2 2 2 2 6" xfId="658" xr:uid="{00000000-0005-0000-0000-000080AC0000}"/>
    <cellStyle name="Notas 2 2 2 2 2 7" xfId="659" xr:uid="{00000000-0005-0000-0000-000081AC0000}"/>
    <cellStyle name="Notas 2 2 2 2 2 8" xfId="660" xr:uid="{00000000-0005-0000-0000-000082AC0000}"/>
    <cellStyle name="Notas 2 2 2 2 2 9" xfId="661" xr:uid="{00000000-0005-0000-0000-000083AC0000}"/>
    <cellStyle name="Notas 2 2 2 2 3" xfId="662" xr:uid="{00000000-0005-0000-0000-000084AC0000}"/>
    <cellStyle name="Notas 2 2 2 2 3 2" xfId="46023" xr:uid="{00000000-0005-0000-0000-000085AC0000}"/>
    <cellStyle name="Notas 2 2 2 2 4" xfId="663" xr:uid="{00000000-0005-0000-0000-000086AC0000}"/>
    <cellStyle name="Notas 2 2 2 2 5" xfId="664" xr:uid="{00000000-0005-0000-0000-000087AC0000}"/>
    <cellStyle name="Notas 2 2 2 2 6" xfId="665" xr:uid="{00000000-0005-0000-0000-000088AC0000}"/>
    <cellStyle name="Notas 2 2 2 2 7" xfId="666" xr:uid="{00000000-0005-0000-0000-000089AC0000}"/>
    <cellStyle name="Notas 2 2 2 2 8" xfId="667" xr:uid="{00000000-0005-0000-0000-00008AAC0000}"/>
    <cellStyle name="Notas 2 2 2 2 9" xfId="668" xr:uid="{00000000-0005-0000-0000-00008BAC0000}"/>
    <cellStyle name="Notas 2 2 2 3" xfId="669" xr:uid="{00000000-0005-0000-0000-00008CAC0000}"/>
    <cellStyle name="Notas 2 2 2 3 10" xfId="45948" xr:uid="{00000000-0005-0000-0000-00008DAC0000}"/>
    <cellStyle name="Notas 2 2 2 3 2" xfId="670" xr:uid="{00000000-0005-0000-0000-00008EAC0000}"/>
    <cellStyle name="Notas 2 2 2 3 2 2" xfId="46049" xr:uid="{00000000-0005-0000-0000-00008FAC0000}"/>
    <cellStyle name="Notas 2 2 2 3 3" xfId="671" xr:uid="{00000000-0005-0000-0000-000090AC0000}"/>
    <cellStyle name="Notas 2 2 2 3 4" xfId="672" xr:uid="{00000000-0005-0000-0000-000091AC0000}"/>
    <cellStyle name="Notas 2 2 2 3 5" xfId="673" xr:uid="{00000000-0005-0000-0000-000092AC0000}"/>
    <cellStyle name="Notas 2 2 2 3 6" xfId="674" xr:uid="{00000000-0005-0000-0000-000093AC0000}"/>
    <cellStyle name="Notas 2 2 2 3 7" xfId="675" xr:uid="{00000000-0005-0000-0000-000094AC0000}"/>
    <cellStyle name="Notas 2 2 2 3 8" xfId="676" xr:uid="{00000000-0005-0000-0000-000095AC0000}"/>
    <cellStyle name="Notas 2 2 2 3 9" xfId="677" xr:uid="{00000000-0005-0000-0000-000096AC0000}"/>
    <cellStyle name="Notas 2 2 2 4" xfId="678" xr:uid="{00000000-0005-0000-0000-000097AC0000}"/>
    <cellStyle name="Notas 2 2 2 4 2" xfId="46030" xr:uid="{00000000-0005-0000-0000-000098AC0000}"/>
    <cellStyle name="Notas 2 2 2 5" xfId="679" xr:uid="{00000000-0005-0000-0000-000099AC0000}"/>
    <cellStyle name="Notas 2 2 2 6" xfId="680" xr:uid="{00000000-0005-0000-0000-00009AAC0000}"/>
    <cellStyle name="Notas 2 2 2 7" xfId="681" xr:uid="{00000000-0005-0000-0000-00009BAC0000}"/>
    <cellStyle name="Notas 2 2 2 8" xfId="682" xr:uid="{00000000-0005-0000-0000-00009CAC0000}"/>
    <cellStyle name="Notas 2 2 2 9" xfId="683" xr:uid="{00000000-0005-0000-0000-00009DAC0000}"/>
    <cellStyle name="Notas 2 2 3" xfId="684" xr:uid="{00000000-0005-0000-0000-00009EAC0000}"/>
    <cellStyle name="Notas 2 2 3 10" xfId="685" xr:uid="{00000000-0005-0000-0000-00009FAC0000}"/>
    <cellStyle name="Notas 2 2 3 11" xfId="45838" xr:uid="{00000000-0005-0000-0000-0000A0AC0000}"/>
    <cellStyle name="Notas 2 2 3 2" xfId="686" xr:uid="{00000000-0005-0000-0000-0000A1AC0000}"/>
    <cellStyle name="Notas 2 2 3 2 10" xfId="45935" xr:uid="{00000000-0005-0000-0000-0000A2AC0000}"/>
    <cellStyle name="Notas 2 2 3 2 2" xfId="687" xr:uid="{00000000-0005-0000-0000-0000A3AC0000}"/>
    <cellStyle name="Notas 2 2 3 2 2 2" xfId="46050" xr:uid="{00000000-0005-0000-0000-0000A4AC0000}"/>
    <cellStyle name="Notas 2 2 3 2 3" xfId="688" xr:uid="{00000000-0005-0000-0000-0000A5AC0000}"/>
    <cellStyle name="Notas 2 2 3 2 4" xfId="689" xr:uid="{00000000-0005-0000-0000-0000A6AC0000}"/>
    <cellStyle name="Notas 2 2 3 2 5" xfId="690" xr:uid="{00000000-0005-0000-0000-0000A7AC0000}"/>
    <cellStyle name="Notas 2 2 3 2 6" xfId="691" xr:uid="{00000000-0005-0000-0000-0000A8AC0000}"/>
    <cellStyle name="Notas 2 2 3 2 7" xfId="692" xr:uid="{00000000-0005-0000-0000-0000A9AC0000}"/>
    <cellStyle name="Notas 2 2 3 2 8" xfId="693" xr:uid="{00000000-0005-0000-0000-0000AAAC0000}"/>
    <cellStyle name="Notas 2 2 3 2 9" xfId="694" xr:uid="{00000000-0005-0000-0000-0000ABAC0000}"/>
    <cellStyle name="Notas 2 2 3 3" xfId="695" xr:uid="{00000000-0005-0000-0000-0000ACAC0000}"/>
    <cellStyle name="Notas 2 2 3 3 2" xfId="46024" xr:uid="{00000000-0005-0000-0000-0000ADAC0000}"/>
    <cellStyle name="Notas 2 2 3 4" xfId="696" xr:uid="{00000000-0005-0000-0000-0000AEAC0000}"/>
    <cellStyle name="Notas 2 2 3 5" xfId="697" xr:uid="{00000000-0005-0000-0000-0000AFAC0000}"/>
    <cellStyle name="Notas 2 2 3 6" xfId="698" xr:uid="{00000000-0005-0000-0000-0000B0AC0000}"/>
    <cellStyle name="Notas 2 2 3 7" xfId="699" xr:uid="{00000000-0005-0000-0000-0000B1AC0000}"/>
    <cellStyle name="Notas 2 2 3 8" xfId="700" xr:uid="{00000000-0005-0000-0000-0000B2AC0000}"/>
    <cellStyle name="Notas 2 2 3 9" xfId="701" xr:uid="{00000000-0005-0000-0000-0000B3AC0000}"/>
    <cellStyle name="Notas 2 2 4" xfId="702" xr:uid="{00000000-0005-0000-0000-0000B4AC0000}"/>
    <cellStyle name="Notas 2 2 4 10" xfId="45947" xr:uid="{00000000-0005-0000-0000-0000B5AC0000}"/>
    <cellStyle name="Notas 2 2 4 2" xfId="703" xr:uid="{00000000-0005-0000-0000-0000B6AC0000}"/>
    <cellStyle name="Notas 2 2 4 2 2" xfId="46051" xr:uid="{00000000-0005-0000-0000-0000B7AC0000}"/>
    <cellStyle name="Notas 2 2 4 3" xfId="704" xr:uid="{00000000-0005-0000-0000-0000B8AC0000}"/>
    <cellStyle name="Notas 2 2 4 4" xfId="705" xr:uid="{00000000-0005-0000-0000-0000B9AC0000}"/>
    <cellStyle name="Notas 2 2 4 5" xfId="706" xr:uid="{00000000-0005-0000-0000-0000BAAC0000}"/>
    <cellStyle name="Notas 2 2 4 6" xfId="707" xr:uid="{00000000-0005-0000-0000-0000BBAC0000}"/>
    <cellStyle name="Notas 2 2 4 7" xfId="708" xr:uid="{00000000-0005-0000-0000-0000BCAC0000}"/>
    <cellStyle name="Notas 2 2 4 8" xfId="709" xr:uid="{00000000-0005-0000-0000-0000BDAC0000}"/>
    <cellStyle name="Notas 2 2 4 9" xfId="710" xr:uid="{00000000-0005-0000-0000-0000BEAC0000}"/>
    <cellStyle name="Notas 2 2 5" xfId="711" xr:uid="{00000000-0005-0000-0000-0000BFAC0000}"/>
    <cellStyle name="Notas 2 2 5 2" xfId="46029" xr:uid="{00000000-0005-0000-0000-0000C0AC0000}"/>
    <cellStyle name="Notas 2 2 6" xfId="712" xr:uid="{00000000-0005-0000-0000-0000C1AC0000}"/>
    <cellStyle name="Notas 2 2 7" xfId="713" xr:uid="{00000000-0005-0000-0000-0000C2AC0000}"/>
    <cellStyle name="Notas 2 2 8" xfId="714" xr:uid="{00000000-0005-0000-0000-0000C3AC0000}"/>
    <cellStyle name="Notas 2 2 9" xfId="715" xr:uid="{00000000-0005-0000-0000-0000C4AC0000}"/>
    <cellStyle name="Notas 2 3" xfId="716" xr:uid="{00000000-0005-0000-0000-0000C5AC0000}"/>
    <cellStyle name="Notas 2 3 10" xfId="45852" xr:uid="{00000000-0005-0000-0000-0000C6AC0000}"/>
    <cellStyle name="Notas 2 3 2" xfId="717" xr:uid="{00000000-0005-0000-0000-0000C7AC0000}"/>
    <cellStyle name="Notas 2 3 2 10" xfId="718" xr:uid="{00000000-0005-0000-0000-0000C8AC0000}"/>
    <cellStyle name="Notas 2 3 2 11" xfId="45836" xr:uid="{00000000-0005-0000-0000-0000C9AC0000}"/>
    <cellStyle name="Notas 2 3 2 2" xfId="719" xr:uid="{00000000-0005-0000-0000-0000CAAC0000}"/>
    <cellStyle name="Notas 2 3 2 2 10" xfId="45933" xr:uid="{00000000-0005-0000-0000-0000CBAC0000}"/>
    <cellStyle name="Notas 2 3 2 2 2" xfId="720" xr:uid="{00000000-0005-0000-0000-0000CCAC0000}"/>
    <cellStyle name="Notas 2 3 2 2 2 2" xfId="46052" xr:uid="{00000000-0005-0000-0000-0000CDAC0000}"/>
    <cellStyle name="Notas 2 3 2 2 3" xfId="721" xr:uid="{00000000-0005-0000-0000-0000CEAC0000}"/>
    <cellStyle name="Notas 2 3 2 2 4" xfId="722" xr:uid="{00000000-0005-0000-0000-0000CFAC0000}"/>
    <cellStyle name="Notas 2 3 2 2 5" xfId="723" xr:uid="{00000000-0005-0000-0000-0000D0AC0000}"/>
    <cellStyle name="Notas 2 3 2 2 6" xfId="724" xr:uid="{00000000-0005-0000-0000-0000D1AC0000}"/>
    <cellStyle name="Notas 2 3 2 2 7" xfId="725" xr:uid="{00000000-0005-0000-0000-0000D2AC0000}"/>
    <cellStyle name="Notas 2 3 2 2 8" xfId="726" xr:uid="{00000000-0005-0000-0000-0000D3AC0000}"/>
    <cellStyle name="Notas 2 3 2 2 9" xfId="727" xr:uid="{00000000-0005-0000-0000-0000D4AC0000}"/>
    <cellStyle name="Notas 2 3 2 3" xfId="728" xr:uid="{00000000-0005-0000-0000-0000D5AC0000}"/>
    <cellStyle name="Notas 2 3 2 3 2" xfId="46022" xr:uid="{00000000-0005-0000-0000-0000D6AC0000}"/>
    <cellStyle name="Notas 2 3 2 4" xfId="729" xr:uid="{00000000-0005-0000-0000-0000D7AC0000}"/>
    <cellStyle name="Notas 2 3 2 5" xfId="730" xr:uid="{00000000-0005-0000-0000-0000D8AC0000}"/>
    <cellStyle name="Notas 2 3 2 6" xfId="731" xr:uid="{00000000-0005-0000-0000-0000D9AC0000}"/>
    <cellStyle name="Notas 2 3 2 7" xfId="732" xr:uid="{00000000-0005-0000-0000-0000DAAC0000}"/>
    <cellStyle name="Notas 2 3 2 8" xfId="733" xr:uid="{00000000-0005-0000-0000-0000DBAC0000}"/>
    <cellStyle name="Notas 2 3 2 9" xfId="734" xr:uid="{00000000-0005-0000-0000-0000DCAC0000}"/>
    <cellStyle name="Notas 2 3 3" xfId="735" xr:uid="{00000000-0005-0000-0000-0000DDAC0000}"/>
    <cellStyle name="Notas 2 3 3 10" xfId="45949" xr:uid="{00000000-0005-0000-0000-0000DEAC0000}"/>
    <cellStyle name="Notas 2 3 3 2" xfId="736" xr:uid="{00000000-0005-0000-0000-0000DFAC0000}"/>
    <cellStyle name="Notas 2 3 3 2 2" xfId="46053" xr:uid="{00000000-0005-0000-0000-0000E0AC0000}"/>
    <cellStyle name="Notas 2 3 3 3" xfId="737" xr:uid="{00000000-0005-0000-0000-0000E1AC0000}"/>
    <cellStyle name="Notas 2 3 3 4" xfId="738" xr:uid="{00000000-0005-0000-0000-0000E2AC0000}"/>
    <cellStyle name="Notas 2 3 3 5" xfId="739" xr:uid="{00000000-0005-0000-0000-0000E3AC0000}"/>
    <cellStyle name="Notas 2 3 3 6" xfId="740" xr:uid="{00000000-0005-0000-0000-0000E4AC0000}"/>
    <cellStyle name="Notas 2 3 3 7" xfId="741" xr:uid="{00000000-0005-0000-0000-0000E5AC0000}"/>
    <cellStyle name="Notas 2 3 3 8" xfId="742" xr:uid="{00000000-0005-0000-0000-0000E6AC0000}"/>
    <cellStyle name="Notas 2 3 3 9" xfId="743" xr:uid="{00000000-0005-0000-0000-0000E7AC0000}"/>
    <cellStyle name="Notas 2 3 4" xfId="744" xr:uid="{00000000-0005-0000-0000-0000E8AC0000}"/>
    <cellStyle name="Notas 2 3 4 2" xfId="46031" xr:uid="{00000000-0005-0000-0000-0000E9AC0000}"/>
    <cellStyle name="Notas 2 3 5" xfId="745" xr:uid="{00000000-0005-0000-0000-0000EAAC0000}"/>
    <cellStyle name="Notas 2 3 6" xfId="746" xr:uid="{00000000-0005-0000-0000-0000EBAC0000}"/>
    <cellStyle name="Notas 2 3 7" xfId="747" xr:uid="{00000000-0005-0000-0000-0000ECAC0000}"/>
    <cellStyle name="Notas 2 3 8" xfId="748" xr:uid="{00000000-0005-0000-0000-0000EDAC0000}"/>
    <cellStyle name="Notas 2 3 9" xfId="749" xr:uid="{00000000-0005-0000-0000-0000EEAC0000}"/>
    <cellStyle name="Notas 2 4" xfId="750" xr:uid="{00000000-0005-0000-0000-0000EFAC0000}"/>
    <cellStyle name="Notas 2 4 10" xfId="751" xr:uid="{00000000-0005-0000-0000-0000F0AC0000}"/>
    <cellStyle name="Notas 2 4 11" xfId="752" xr:uid="{00000000-0005-0000-0000-0000F1AC0000}"/>
    <cellStyle name="Notas 2 4 12" xfId="753" xr:uid="{00000000-0005-0000-0000-0000F2AC0000}"/>
    <cellStyle name="Notas 2 4 13" xfId="754" xr:uid="{00000000-0005-0000-0000-0000F3AC0000}"/>
    <cellStyle name="Notas 2 4 14" xfId="45887" xr:uid="{00000000-0005-0000-0000-0000F4AC0000}"/>
    <cellStyle name="Notas 2 4 2" xfId="755" xr:uid="{00000000-0005-0000-0000-0000F5AC0000}"/>
    <cellStyle name="Notas 2 4 2 10" xfId="756" xr:uid="{00000000-0005-0000-0000-0000F6AC0000}"/>
    <cellStyle name="Notas 2 4 2 11" xfId="45920" xr:uid="{00000000-0005-0000-0000-0000F7AC0000}"/>
    <cellStyle name="Notas 2 4 2 2" xfId="757" xr:uid="{00000000-0005-0000-0000-0000F8AC0000}"/>
    <cellStyle name="Notas 2 4 2 2 10" xfId="46005" xr:uid="{00000000-0005-0000-0000-0000F9AC0000}"/>
    <cellStyle name="Notas 2 4 2 2 2" xfId="758" xr:uid="{00000000-0005-0000-0000-0000FAAC0000}"/>
    <cellStyle name="Notas 2 4 2 2 2 2" xfId="46054" xr:uid="{00000000-0005-0000-0000-0000FBAC0000}"/>
    <cellStyle name="Notas 2 4 2 2 3" xfId="759" xr:uid="{00000000-0005-0000-0000-0000FCAC0000}"/>
    <cellStyle name="Notas 2 4 2 2 4" xfId="760" xr:uid="{00000000-0005-0000-0000-0000FDAC0000}"/>
    <cellStyle name="Notas 2 4 2 2 5" xfId="761" xr:uid="{00000000-0005-0000-0000-0000FEAC0000}"/>
    <cellStyle name="Notas 2 4 2 2 6" xfId="762" xr:uid="{00000000-0005-0000-0000-0000FFAC0000}"/>
    <cellStyle name="Notas 2 4 2 2 7" xfId="763" xr:uid="{00000000-0005-0000-0000-000000AD0000}"/>
    <cellStyle name="Notas 2 4 2 2 8" xfId="764" xr:uid="{00000000-0005-0000-0000-000001AD0000}"/>
    <cellStyle name="Notas 2 4 2 2 9" xfId="765" xr:uid="{00000000-0005-0000-0000-000002AD0000}"/>
    <cellStyle name="Notas 2 4 2 3" xfId="766" xr:uid="{00000000-0005-0000-0000-000003AD0000}"/>
    <cellStyle name="Notas 2 4 2 4" xfId="767" xr:uid="{00000000-0005-0000-0000-000004AD0000}"/>
    <cellStyle name="Notas 2 4 2 5" xfId="768" xr:uid="{00000000-0005-0000-0000-000005AD0000}"/>
    <cellStyle name="Notas 2 4 2 6" xfId="769" xr:uid="{00000000-0005-0000-0000-000006AD0000}"/>
    <cellStyle name="Notas 2 4 2 7" xfId="770" xr:uid="{00000000-0005-0000-0000-000007AD0000}"/>
    <cellStyle name="Notas 2 4 2 8" xfId="771" xr:uid="{00000000-0005-0000-0000-000008AD0000}"/>
    <cellStyle name="Notas 2 4 2 9" xfId="772" xr:uid="{00000000-0005-0000-0000-000009AD0000}"/>
    <cellStyle name="Notas 2 4 3" xfId="773" xr:uid="{00000000-0005-0000-0000-00000AAD0000}"/>
    <cellStyle name="Notas 2 4 3 10" xfId="45979" xr:uid="{00000000-0005-0000-0000-00000BAD0000}"/>
    <cellStyle name="Notas 2 4 3 2" xfId="774" xr:uid="{00000000-0005-0000-0000-00000CAD0000}"/>
    <cellStyle name="Notas 2 4 3 2 2" xfId="46055" xr:uid="{00000000-0005-0000-0000-00000DAD0000}"/>
    <cellStyle name="Notas 2 4 3 3" xfId="775" xr:uid="{00000000-0005-0000-0000-00000EAD0000}"/>
    <cellStyle name="Notas 2 4 3 4" xfId="776" xr:uid="{00000000-0005-0000-0000-00000FAD0000}"/>
    <cellStyle name="Notas 2 4 3 5" xfId="777" xr:uid="{00000000-0005-0000-0000-000010AD0000}"/>
    <cellStyle name="Notas 2 4 3 6" xfId="778" xr:uid="{00000000-0005-0000-0000-000011AD0000}"/>
    <cellStyle name="Notas 2 4 3 7" xfId="779" xr:uid="{00000000-0005-0000-0000-000012AD0000}"/>
    <cellStyle name="Notas 2 4 3 8" xfId="780" xr:uid="{00000000-0005-0000-0000-000013AD0000}"/>
    <cellStyle name="Notas 2 4 3 9" xfId="781" xr:uid="{00000000-0005-0000-0000-000014AD0000}"/>
    <cellStyle name="Notas 2 4 4" xfId="782" xr:uid="{00000000-0005-0000-0000-000015AD0000}"/>
    <cellStyle name="Notas 2 4 4 2" xfId="783" xr:uid="{00000000-0005-0000-0000-000016AD0000}"/>
    <cellStyle name="Notas 2 4 5" xfId="784" xr:uid="{00000000-0005-0000-0000-000017AD0000}"/>
    <cellStyle name="Notas 2 4 6" xfId="785" xr:uid="{00000000-0005-0000-0000-000018AD0000}"/>
    <cellStyle name="Notas 2 4 7" xfId="786" xr:uid="{00000000-0005-0000-0000-000019AD0000}"/>
    <cellStyle name="Notas 2 4 8" xfId="787" xr:uid="{00000000-0005-0000-0000-00001AAD0000}"/>
    <cellStyle name="Notas 2 4 9" xfId="788" xr:uid="{00000000-0005-0000-0000-00001BAD0000}"/>
    <cellStyle name="Notas 2 5" xfId="789" xr:uid="{00000000-0005-0000-0000-00001CAD0000}"/>
    <cellStyle name="Notas 2 5 10" xfId="790" xr:uid="{00000000-0005-0000-0000-00001DAD0000}"/>
    <cellStyle name="Notas 2 5 11" xfId="45849" xr:uid="{00000000-0005-0000-0000-00001EAD0000}"/>
    <cellStyle name="Notas 2 5 2" xfId="791" xr:uid="{00000000-0005-0000-0000-00001FAD0000}"/>
    <cellStyle name="Notas 2 5 2 10" xfId="45946" xr:uid="{00000000-0005-0000-0000-000020AD0000}"/>
    <cellStyle name="Notas 2 5 2 2" xfId="792" xr:uid="{00000000-0005-0000-0000-000021AD0000}"/>
    <cellStyle name="Notas 2 5 2 2 2" xfId="46056" xr:uid="{00000000-0005-0000-0000-000022AD0000}"/>
    <cellStyle name="Notas 2 5 2 3" xfId="793" xr:uid="{00000000-0005-0000-0000-000023AD0000}"/>
    <cellStyle name="Notas 2 5 2 4" xfId="794" xr:uid="{00000000-0005-0000-0000-000024AD0000}"/>
    <cellStyle name="Notas 2 5 2 5" xfId="795" xr:uid="{00000000-0005-0000-0000-000025AD0000}"/>
    <cellStyle name="Notas 2 5 2 6" xfId="796" xr:uid="{00000000-0005-0000-0000-000026AD0000}"/>
    <cellStyle name="Notas 2 5 2 7" xfId="797" xr:uid="{00000000-0005-0000-0000-000027AD0000}"/>
    <cellStyle name="Notas 2 5 2 8" xfId="798" xr:uid="{00000000-0005-0000-0000-000028AD0000}"/>
    <cellStyle name="Notas 2 5 2 9" xfId="799" xr:uid="{00000000-0005-0000-0000-000029AD0000}"/>
    <cellStyle name="Notas 2 5 3" xfId="800" xr:uid="{00000000-0005-0000-0000-00002AAD0000}"/>
    <cellStyle name="Notas 2 5 3 2" xfId="46028" xr:uid="{00000000-0005-0000-0000-00002BAD0000}"/>
    <cellStyle name="Notas 2 5 4" xfId="801" xr:uid="{00000000-0005-0000-0000-00002CAD0000}"/>
    <cellStyle name="Notas 2 5 5" xfId="802" xr:uid="{00000000-0005-0000-0000-00002DAD0000}"/>
    <cellStyle name="Notas 2 5 6" xfId="803" xr:uid="{00000000-0005-0000-0000-00002EAD0000}"/>
    <cellStyle name="Notas 2 5 7" xfId="804" xr:uid="{00000000-0005-0000-0000-00002FAD0000}"/>
    <cellStyle name="Notas 2 5 8" xfId="805" xr:uid="{00000000-0005-0000-0000-000030AD0000}"/>
    <cellStyle name="Notas 2 5 9" xfId="806" xr:uid="{00000000-0005-0000-0000-000031AD0000}"/>
    <cellStyle name="Notas 2 6" xfId="807" xr:uid="{00000000-0005-0000-0000-000032AD0000}"/>
    <cellStyle name="Notas 2 6 10" xfId="808" xr:uid="{00000000-0005-0000-0000-000033AD0000}"/>
    <cellStyle name="Notas 2 6 11" xfId="45839" xr:uid="{00000000-0005-0000-0000-000034AD0000}"/>
    <cellStyle name="Notas 2 6 2" xfId="809" xr:uid="{00000000-0005-0000-0000-000035AD0000}"/>
    <cellStyle name="Notas 2 6 2 10" xfId="45936" xr:uid="{00000000-0005-0000-0000-000036AD0000}"/>
    <cellStyle name="Notas 2 6 2 2" xfId="810" xr:uid="{00000000-0005-0000-0000-000037AD0000}"/>
    <cellStyle name="Notas 2 6 2 2 2" xfId="46057" xr:uid="{00000000-0005-0000-0000-000038AD0000}"/>
    <cellStyle name="Notas 2 6 2 3" xfId="811" xr:uid="{00000000-0005-0000-0000-000039AD0000}"/>
    <cellStyle name="Notas 2 6 2 4" xfId="812" xr:uid="{00000000-0005-0000-0000-00003AAD0000}"/>
    <cellStyle name="Notas 2 6 2 5" xfId="813" xr:uid="{00000000-0005-0000-0000-00003BAD0000}"/>
    <cellStyle name="Notas 2 6 2 6" xfId="814" xr:uid="{00000000-0005-0000-0000-00003CAD0000}"/>
    <cellStyle name="Notas 2 6 2 7" xfId="815" xr:uid="{00000000-0005-0000-0000-00003DAD0000}"/>
    <cellStyle name="Notas 2 6 2 8" xfId="816" xr:uid="{00000000-0005-0000-0000-00003EAD0000}"/>
    <cellStyle name="Notas 2 6 2 9" xfId="817" xr:uid="{00000000-0005-0000-0000-00003FAD0000}"/>
    <cellStyle name="Notas 2 6 3" xfId="818" xr:uid="{00000000-0005-0000-0000-000040AD0000}"/>
    <cellStyle name="Notas 2 6 3 2" xfId="46025" xr:uid="{00000000-0005-0000-0000-000041AD0000}"/>
    <cellStyle name="Notas 2 6 4" xfId="819" xr:uid="{00000000-0005-0000-0000-000042AD0000}"/>
    <cellStyle name="Notas 2 6 5" xfId="820" xr:uid="{00000000-0005-0000-0000-000043AD0000}"/>
    <cellStyle name="Notas 2 6 6" xfId="821" xr:uid="{00000000-0005-0000-0000-000044AD0000}"/>
    <cellStyle name="Notas 2 6 7" xfId="822" xr:uid="{00000000-0005-0000-0000-000045AD0000}"/>
    <cellStyle name="Notas 2 6 8" xfId="823" xr:uid="{00000000-0005-0000-0000-000046AD0000}"/>
    <cellStyle name="Notas 2 6 9" xfId="824" xr:uid="{00000000-0005-0000-0000-000047AD0000}"/>
    <cellStyle name="Notas 2 7" xfId="825" xr:uid="{00000000-0005-0000-0000-000048AD0000}"/>
    <cellStyle name="Notas 2 7 10" xfId="46009" xr:uid="{00000000-0005-0000-0000-000049AD0000}"/>
    <cellStyle name="Notas 2 7 2" xfId="826" xr:uid="{00000000-0005-0000-0000-00004AAD0000}"/>
    <cellStyle name="Notas 2 7 3" xfId="827" xr:uid="{00000000-0005-0000-0000-00004BAD0000}"/>
    <cellStyle name="Notas 2 7 4" xfId="828" xr:uid="{00000000-0005-0000-0000-00004CAD0000}"/>
    <cellStyle name="Notas 2 7 5" xfId="829" xr:uid="{00000000-0005-0000-0000-00004DAD0000}"/>
    <cellStyle name="Notas 2 7 6" xfId="830" xr:uid="{00000000-0005-0000-0000-00004EAD0000}"/>
    <cellStyle name="Notas 2 7 7" xfId="831" xr:uid="{00000000-0005-0000-0000-00004FAD0000}"/>
    <cellStyle name="Notas 2 7 8" xfId="832" xr:uid="{00000000-0005-0000-0000-000050AD0000}"/>
    <cellStyle name="Notas 2 7 9" xfId="833" xr:uid="{00000000-0005-0000-0000-000051AD0000}"/>
    <cellStyle name="Notas 2 8" xfId="834" xr:uid="{00000000-0005-0000-0000-000052AD0000}"/>
    <cellStyle name="Notas 2 9" xfId="835" xr:uid="{00000000-0005-0000-0000-000053AD0000}"/>
    <cellStyle name="Notas 3" xfId="836" xr:uid="{00000000-0005-0000-0000-000054AD0000}"/>
    <cellStyle name="Notas 3 10" xfId="837" xr:uid="{00000000-0005-0000-0000-000055AD0000}"/>
    <cellStyle name="Notas 3 11" xfId="838" xr:uid="{00000000-0005-0000-0000-000056AD0000}"/>
    <cellStyle name="Notas 3 12" xfId="45812" xr:uid="{00000000-0005-0000-0000-000057AD0000}"/>
    <cellStyle name="Notas 3 2" xfId="839" xr:uid="{00000000-0005-0000-0000-000058AD0000}"/>
    <cellStyle name="Notas 3 2 10" xfId="840" xr:uid="{00000000-0005-0000-0000-000059AD0000}"/>
    <cellStyle name="Notas 3 2 11" xfId="45854" xr:uid="{00000000-0005-0000-0000-00005AAD0000}"/>
    <cellStyle name="Notas 3 2 2" xfId="841" xr:uid="{00000000-0005-0000-0000-00005BAD0000}"/>
    <cellStyle name="Notas 3 2 2 10" xfId="45855" xr:uid="{00000000-0005-0000-0000-00005CAD0000}"/>
    <cellStyle name="Notas 3 2 2 2" xfId="842" xr:uid="{00000000-0005-0000-0000-00005DAD0000}"/>
    <cellStyle name="Notas 3 2 2 2 10" xfId="843" xr:uid="{00000000-0005-0000-0000-00005EAD0000}"/>
    <cellStyle name="Notas 3 2 2 2 11" xfId="45833" xr:uid="{00000000-0005-0000-0000-00005FAD0000}"/>
    <cellStyle name="Notas 3 2 2 2 2" xfId="844" xr:uid="{00000000-0005-0000-0000-000060AD0000}"/>
    <cellStyle name="Notas 3 2 2 2 2 10" xfId="45930" xr:uid="{00000000-0005-0000-0000-000061AD0000}"/>
    <cellStyle name="Notas 3 2 2 2 2 2" xfId="845" xr:uid="{00000000-0005-0000-0000-000062AD0000}"/>
    <cellStyle name="Notas 3 2 2 2 2 2 2" xfId="46058" xr:uid="{00000000-0005-0000-0000-000063AD0000}"/>
    <cellStyle name="Notas 3 2 2 2 2 3" xfId="846" xr:uid="{00000000-0005-0000-0000-000064AD0000}"/>
    <cellStyle name="Notas 3 2 2 2 2 4" xfId="847" xr:uid="{00000000-0005-0000-0000-000065AD0000}"/>
    <cellStyle name="Notas 3 2 2 2 2 5" xfId="848" xr:uid="{00000000-0005-0000-0000-000066AD0000}"/>
    <cellStyle name="Notas 3 2 2 2 2 6" xfId="849" xr:uid="{00000000-0005-0000-0000-000067AD0000}"/>
    <cellStyle name="Notas 3 2 2 2 2 7" xfId="850" xr:uid="{00000000-0005-0000-0000-000068AD0000}"/>
    <cellStyle name="Notas 3 2 2 2 2 8" xfId="851" xr:uid="{00000000-0005-0000-0000-000069AD0000}"/>
    <cellStyle name="Notas 3 2 2 2 2 9" xfId="852" xr:uid="{00000000-0005-0000-0000-00006AAD0000}"/>
    <cellStyle name="Notas 3 2 2 2 3" xfId="853" xr:uid="{00000000-0005-0000-0000-00006BAD0000}"/>
    <cellStyle name="Notas 3 2 2 2 3 2" xfId="46019" xr:uid="{00000000-0005-0000-0000-00006CAD0000}"/>
    <cellStyle name="Notas 3 2 2 2 4" xfId="854" xr:uid="{00000000-0005-0000-0000-00006DAD0000}"/>
    <cellStyle name="Notas 3 2 2 2 5" xfId="855" xr:uid="{00000000-0005-0000-0000-00006EAD0000}"/>
    <cellStyle name="Notas 3 2 2 2 6" xfId="856" xr:uid="{00000000-0005-0000-0000-00006FAD0000}"/>
    <cellStyle name="Notas 3 2 2 2 7" xfId="857" xr:uid="{00000000-0005-0000-0000-000070AD0000}"/>
    <cellStyle name="Notas 3 2 2 2 8" xfId="858" xr:uid="{00000000-0005-0000-0000-000071AD0000}"/>
    <cellStyle name="Notas 3 2 2 2 9" xfId="859" xr:uid="{00000000-0005-0000-0000-000072AD0000}"/>
    <cellStyle name="Notas 3 2 2 3" xfId="860" xr:uid="{00000000-0005-0000-0000-000073AD0000}"/>
    <cellStyle name="Notas 3 2 2 3 10" xfId="45952" xr:uid="{00000000-0005-0000-0000-000074AD0000}"/>
    <cellStyle name="Notas 3 2 2 3 2" xfId="861" xr:uid="{00000000-0005-0000-0000-000075AD0000}"/>
    <cellStyle name="Notas 3 2 2 3 2 2" xfId="46059" xr:uid="{00000000-0005-0000-0000-000076AD0000}"/>
    <cellStyle name="Notas 3 2 2 3 3" xfId="862" xr:uid="{00000000-0005-0000-0000-000077AD0000}"/>
    <cellStyle name="Notas 3 2 2 3 4" xfId="863" xr:uid="{00000000-0005-0000-0000-000078AD0000}"/>
    <cellStyle name="Notas 3 2 2 3 5" xfId="864" xr:uid="{00000000-0005-0000-0000-000079AD0000}"/>
    <cellStyle name="Notas 3 2 2 3 6" xfId="865" xr:uid="{00000000-0005-0000-0000-00007AAD0000}"/>
    <cellStyle name="Notas 3 2 2 3 7" xfId="866" xr:uid="{00000000-0005-0000-0000-00007BAD0000}"/>
    <cellStyle name="Notas 3 2 2 3 8" xfId="867" xr:uid="{00000000-0005-0000-0000-00007CAD0000}"/>
    <cellStyle name="Notas 3 2 2 3 9" xfId="868" xr:uid="{00000000-0005-0000-0000-00007DAD0000}"/>
    <cellStyle name="Notas 3 2 2 4" xfId="869" xr:uid="{00000000-0005-0000-0000-00007EAD0000}"/>
    <cellStyle name="Notas 3 2 2 4 2" xfId="46034" xr:uid="{00000000-0005-0000-0000-00007FAD0000}"/>
    <cellStyle name="Notas 3 2 2 5" xfId="870" xr:uid="{00000000-0005-0000-0000-000080AD0000}"/>
    <cellStyle name="Notas 3 2 2 6" xfId="871" xr:uid="{00000000-0005-0000-0000-000081AD0000}"/>
    <cellStyle name="Notas 3 2 2 7" xfId="872" xr:uid="{00000000-0005-0000-0000-000082AD0000}"/>
    <cellStyle name="Notas 3 2 2 8" xfId="873" xr:uid="{00000000-0005-0000-0000-000083AD0000}"/>
    <cellStyle name="Notas 3 2 2 9" xfId="874" xr:uid="{00000000-0005-0000-0000-000084AD0000}"/>
    <cellStyle name="Notas 3 2 3" xfId="875" xr:uid="{00000000-0005-0000-0000-000085AD0000}"/>
    <cellStyle name="Notas 3 2 3 10" xfId="876" xr:uid="{00000000-0005-0000-0000-000086AD0000}"/>
    <cellStyle name="Notas 3 2 3 11" xfId="45834" xr:uid="{00000000-0005-0000-0000-000087AD0000}"/>
    <cellStyle name="Notas 3 2 3 2" xfId="877" xr:uid="{00000000-0005-0000-0000-000088AD0000}"/>
    <cellStyle name="Notas 3 2 3 2 10" xfId="45931" xr:uid="{00000000-0005-0000-0000-000089AD0000}"/>
    <cellStyle name="Notas 3 2 3 2 2" xfId="878" xr:uid="{00000000-0005-0000-0000-00008AAD0000}"/>
    <cellStyle name="Notas 3 2 3 2 2 2" xfId="46060" xr:uid="{00000000-0005-0000-0000-00008BAD0000}"/>
    <cellStyle name="Notas 3 2 3 2 3" xfId="879" xr:uid="{00000000-0005-0000-0000-00008CAD0000}"/>
    <cellStyle name="Notas 3 2 3 2 4" xfId="880" xr:uid="{00000000-0005-0000-0000-00008DAD0000}"/>
    <cellStyle name="Notas 3 2 3 2 5" xfId="881" xr:uid="{00000000-0005-0000-0000-00008EAD0000}"/>
    <cellStyle name="Notas 3 2 3 2 6" xfId="882" xr:uid="{00000000-0005-0000-0000-00008FAD0000}"/>
    <cellStyle name="Notas 3 2 3 2 7" xfId="883" xr:uid="{00000000-0005-0000-0000-000090AD0000}"/>
    <cellStyle name="Notas 3 2 3 2 8" xfId="884" xr:uid="{00000000-0005-0000-0000-000091AD0000}"/>
    <cellStyle name="Notas 3 2 3 2 9" xfId="885" xr:uid="{00000000-0005-0000-0000-000092AD0000}"/>
    <cellStyle name="Notas 3 2 3 3" xfId="886" xr:uid="{00000000-0005-0000-0000-000093AD0000}"/>
    <cellStyle name="Notas 3 2 3 3 2" xfId="46020" xr:uid="{00000000-0005-0000-0000-000094AD0000}"/>
    <cellStyle name="Notas 3 2 3 4" xfId="887" xr:uid="{00000000-0005-0000-0000-000095AD0000}"/>
    <cellStyle name="Notas 3 2 3 5" xfId="888" xr:uid="{00000000-0005-0000-0000-000096AD0000}"/>
    <cellStyle name="Notas 3 2 3 6" xfId="889" xr:uid="{00000000-0005-0000-0000-000097AD0000}"/>
    <cellStyle name="Notas 3 2 3 7" xfId="890" xr:uid="{00000000-0005-0000-0000-000098AD0000}"/>
    <cellStyle name="Notas 3 2 3 8" xfId="891" xr:uid="{00000000-0005-0000-0000-000099AD0000}"/>
    <cellStyle name="Notas 3 2 3 9" xfId="892" xr:uid="{00000000-0005-0000-0000-00009AAD0000}"/>
    <cellStyle name="Notas 3 2 4" xfId="893" xr:uid="{00000000-0005-0000-0000-00009BAD0000}"/>
    <cellStyle name="Notas 3 2 4 10" xfId="45951" xr:uid="{00000000-0005-0000-0000-00009CAD0000}"/>
    <cellStyle name="Notas 3 2 4 2" xfId="894" xr:uid="{00000000-0005-0000-0000-00009DAD0000}"/>
    <cellStyle name="Notas 3 2 4 2 2" xfId="46061" xr:uid="{00000000-0005-0000-0000-00009EAD0000}"/>
    <cellStyle name="Notas 3 2 4 3" xfId="895" xr:uid="{00000000-0005-0000-0000-00009FAD0000}"/>
    <cellStyle name="Notas 3 2 4 4" xfId="896" xr:uid="{00000000-0005-0000-0000-0000A0AD0000}"/>
    <cellStyle name="Notas 3 2 4 5" xfId="897" xr:uid="{00000000-0005-0000-0000-0000A1AD0000}"/>
    <cellStyle name="Notas 3 2 4 6" xfId="898" xr:uid="{00000000-0005-0000-0000-0000A2AD0000}"/>
    <cellStyle name="Notas 3 2 4 7" xfId="899" xr:uid="{00000000-0005-0000-0000-0000A3AD0000}"/>
    <cellStyle name="Notas 3 2 4 8" xfId="900" xr:uid="{00000000-0005-0000-0000-0000A4AD0000}"/>
    <cellStyle name="Notas 3 2 4 9" xfId="901" xr:uid="{00000000-0005-0000-0000-0000A5AD0000}"/>
    <cellStyle name="Notas 3 2 5" xfId="902" xr:uid="{00000000-0005-0000-0000-0000A6AD0000}"/>
    <cellStyle name="Notas 3 2 5 2" xfId="46033" xr:uid="{00000000-0005-0000-0000-0000A7AD0000}"/>
    <cellStyle name="Notas 3 2 6" xfId="903" xr:uid="{00000000-0005-0000-0000-0000A8AD0000}"/>
    <cellStyle name="Notas 3 2 7" xfId="904" xr:uid="{00000000-0005-0000-0000-0000A9AD0000}"/>
    <cellStyle name="Notas 3 2 8" xfId="905" xr:uid="{00000000-0005-0000-0000-0000AAAD0000}"/>
    <cellStyle name="Notas 3 2 9" xfId="906" xr:uid="{00000000-0005-0000-0000-0000ABAD0000}"/>
    <cellStyle name="Notas 3 3" xfId="907" xr:uid="{00000000-0005-0000-0000-0000ACAD0000}"/>
    <cellStyle name="Notas 3 3 10" xfId="45856" xr:uid="{00000000-0005-0000-0000-0000ADAD0000}"/>
    <cellStyle name="Notas 3 3 2" xfId="908" xr:uid="{00000000-0005-0000-0000-0000AEAD0000}"/>
    <cellStyle name="Notas 3 3 2 10" xfId="909" xr:uid="{00000000-0005-0000-0000-0000AFAD0000}"/>
    <cellStyle name="Notas 3 3 2 11" xfId="45832" xr:uid="{00000000-0005-0000-0000-0000B0AD0000}"/>
    <cellStyle name="Notas 3 3 2 2" xfId="910" xr:uid="{00000000-0005-0000-0000-0000B1AD0000}"/>
    <cellStyle name="Notas 3 3 2 2 10" xfId="45929" xr:uid="{00000000-0005-0000-0000-0000B2AD0000}"/>
    <cellStyle name="Notas 3 3 2 2 2" xfId="911" xr:uid="{00000000-0005-0000-0000-0000B3AD0000}"/>
    <cellStyle name="Notas 3 3 2 2 2 2" xfId="46062" xr:uid="{00000000-0005-0000-0000-0000B4AD0000}"/>
    <cellStyle name="Notas 3 3 2 2 3" xfId="912" xr:uid="{00000000-0005-0000-0000-0000B5AD0000}"/>
    <cellStyle name="Notas 3 3 2 2 4" xfId="913" xr:uid="{00000000-0005-0000-0000-0000B6AD0000}"/>
    <cellStyle name="Notas 3 3 2 2 5" xfId="914" xr:uid="{00000000-0005-0000-0000-0000B7AD0000}"/>
    <cellStyle name="Notas 3 3 2 2 6" xfId="915" xr:uid="{00000000-0005-0000-0000-0000B8AD0000}"/>
    <cellStyle name="Notas 3 3 2 2 7" xfId="916" xr:uid="{00000000-0005-0000-0000-0000B9AD0000}"/>
    <cellStyle name="Notas 3 3 2 2 8" xfId="917" xr:uid="{00000000-0005-0000-0000-0000BAAD0000}"/>
    <cellStyle name="Notas 3 3 2 2 9" xfId="918" xr:uid="{00000000-0005-0000-0000-0000BBAD0000}"/>
    <cellStyle name="Notas 3 3 2 3" xfId="919" xr:uid="{00000000-0005-0000-0000-0000BCAD0000}"/>
    <cellStyle name="Notas 3 3 2 3 2" xfId="46018" xr:uid="{00000000-0005-0000-0000-0000BDAD0000}"/>
    <cellStyle name="Notas 3 3 2 4" xfId="920" xr:uid="{00000000-0005-0000-0000-0000BEAD0000}"/>
    <cellStyle name="Notas 3 3 2 5" xfId="921" xr:uid="{00000000-0005-0000-0000-0000BFAD0000}"/>
    <cellStyle name="Notas 3 3 2 6" xfId="922" xr:uid="{00000000-0005-0000-0000-0000C0AD0000}"/>
    <cellStyle name="Notas 3 3 2 7" xfId="923" xr:uid="{00000000-0005-0000-0000-0000C1AD0000}"/>
    <cellStyle name="Notas 3 3 2 8" xfId="924" xr:uid="{00000000-0005-0000-0000-0000C2AD0000}"/>
    <cellStyle name="Notas 3 3 2 9" xfId="925" xr:uid="{00000000-0005-0000-0000-0000C3AD0000}"/>
    <cellStyle name="Notas 3 3 3" xfId="926" xr:uid="{00000000-0005-0000-0000-0000C4AD0000}"/>
    <cellStyle name="Notas 3 3 3 10" xfId="45953" xr:uid="{00000000-0005-0000-0000-0000C5AD0000}"/>
    <cellStyle name="Notas 3 3 3 2" xfId="927" xr:uid="{00000000-0005-0000-0000-0000C6AD0000}"/>
    <cellStyle name="Notas 3 3 3 2 2" xfId="46063" xr:uid="{00000000-0005-0000-0000-0000C7AD0000}"/>
    <cellStyle name="Notas 3 3 3 3" xfId="928" xr:uid="{00000000-0005-0000-0000-0000C8AD0000}"/>
    <cellStyle name="Notas 3 3 3 4" xfId="929" xr:uid="{00000000-0005-0000-0000-0000C9AD0000}"/>
    <cellStyle name="Notas 3 3 3 5" xfId="930" xr:uid="{00000000-0005-0000-0000-0000CAAD0000}"/>
    <cellStyle name="Notas 3 3 3 6" xfId="931" xr:uid="{00000000-0005-0000-0000-0000CBAD0000}"/>
    <cellStyle name="Notas 3 3 3 7" xfId="932" xr:uid="{00000000-0005-0000-0000-0000CCAD0000}"/>
    <cellStyle name="Notas 3 3 3 8" xfId="933" xr:uid="{00000000-0005-0000-0000-0000CDAD0000}"/>
    <cellStyle name="Notas 3 3 3 9" xfId="934" xr:uid="{00000000-0005-0000-0000-0000CEAD0000}"/>
    <cellStyle name="Notas 3 3 4" xfId="935" xr:uid="{00000000-0005-0000-0000-0000CFAD0000}"/>
    <cellStyle name="Notas 3 3 4 2" xfId="46035" xr:uid="{00000000-0005-0000-0000-0000D0AD0000}"/>
    <cellStyle name="Notas 3 3 5" xfId="936" xr:uid="{00000000-0005-0000-0000-0000D1AD0000}"/>
    <cellStyle name="Notas 3 3 6" xfId="937" xr:uid="{00000000-0005-0000-0000-0000D2AD0000}"/>
    <cellStyle name="Notas 3 3 7" xfId="938" xr:uid="{00000000-0005-0000-0000-0000D3AD0000}"/>
    <cellStyle name="Notas 3 3 8" xfId="939" xr:uid="{00000000-0005-0000-0000-0000D4AD0000}"/>
    <cellStyle name="Notas 3 3 9" xfId="940" xr:uid="{00000000-0005-0000-0000-0000D5AD0000}"/>
    <cellStyle name="Notas 3 4" xfId="941" xr:uid="{00000000-0005-0000-0000-0000D6AD0000}"/>
    <cellStyle name="Notas 3 4 10" xfId="942" xr:uid="{00000000-0005-0000-0000-0000D7AD0000}"/>
    <cellStyle name="Notas 3 4 11" xfId="943" xr:uid="{00000000-0005-0000-0000-0000D8AD0000}"/>
    <cellStyle name="Notas 3 4 12" xfId="944" xr:uid="{00000000-0005-0000-0000-0000D9AD0000}"/>
    <cellStyle name="Notas 3 4 13" xfId="945" xr:uid="{00000000-0005-0000-0000-0000DAAD0000}"/>
    <cellStyle name="Notas 3 4 14" xfId="45888" xr:uid="{00000000-0005-0000-0000-0000DBAD0000}"/>
    <cellStyle name="Notas 3 4 2" xfId="946" xr:uid="{00000000-0005-0000-0000-0000DCAD0000}"/>
    <cellStyle name="Notas 3 4 2 10" xfId="947" xr:uid="{00000000-0005-0000-0000-0000DDAD0000}"/>
    <cellStyle name="Notas 3 4 2 11" xfId="45921" xr:uid="{00000000-0005-0000-0000-0000DEAD0000}"/>
    <cellStyle name="Notas 3 4 2 2" xfId="948" xr:uid="{00000000-0005-0000-0000-0000DFAD0000}"/>
    <cellStyle name="Notas 3 4 2 2 10" xfId="46006" xr:uid="{00000000-0005-0000-0000-0000E0AD0000}"/>
    <cellStyle name="Notas 3 4 2 2 2" xfId="949" xr:uid="{00000000-0005-0000-0000-0000E1AD0000}"/>
    <cellStyle name="Notas 3 4 2 2 2 2" xfId="46064" xr:uid="{00000000-0005-0000-0000-0000E2AD0000}"/>
    <cellStyle name="Notas 3 4 2 2 3" xfId="950" xr:uid="{00000000-0005-0000-0000-0000E3AD0000}"/>
    <cellStyle name="Notas 3 4 2 2 4" xfId="951" xr:uid="{00000000-0005-0000-0000-0000E4AD0000}"/>
    <cellStyle name="Notas 3 4 2 2 5" xfId="952" xr:uid="{00000000-0005-0000-0000-0000E5AD0000}"/>
    <cellStyle name="Notas 3 4 2 2 6" xfId="953" xr:uid="{00000000-0005-0000-0000-0000E6AD0000}"/>
    <cellStyle name="Notas 3 4 2 2 7" xfId="954" xr:uid="{00000000-0005-0000-0000-0000E7AD0000}"/>
    <cellStyle name="Notas 3 4 2 2 8" xfId="955" xr:uid="{00000000-0005-0000-0000-0000E8AD0000}"/>
    <cellStyle name="Notas 3 4 2 2 9" xfId="956" xr:uid="{00000000-0005-0000-0000-0000E9AD0000}"/>
    <cellStyle name="Notas 3 4 2 3" xfId="957" xr:uid="{00000000-0005-0000-0000-0000EAAD0000}"/>
    <cellStyle name="Notas 3 4 2 4" xfId="958" xr:uid="{00000000-0005-0000-0000-0000EBAD0000}"/>
    <cellStyle name="Notas 3 4 2 5" xfId="959" xr:uid="{00000000-0005-0000-0000-0000ECAD0000}"/>
    <cellStyle name="Notas 3 4 2 6" xfId="960" xr:uid="{00000000-0005-0000-0000-0000EDAD0000}"/>
    <cellStyle name="Notas 3 4 2 7" xfId="961" xr:uid="{00000000-0005-0000-0000-0000EEAD0000}"/>
    <cellStyle name="Notas 3 4 2 8" xfId="962" xr:uid="{00000000-0005-0000-0000-0000EFAD0000}"/>
    <cellStyle name="Notas 3 4 2 9" xfId="963" xr:uid="{00000000-0005-0000-0000-0000F0AD0000}"/>
    <cellStyle name="Notas 3 4 3" xfId="964" xr:uid="{00000000-0005-0000-0000-0000F1AD0000}"/>
    <cellStyle name="Notas 3 4 3 10" xfId="45980" xr:uid="{00000000-0005-0000-0000-0000F2AD0000}"/>
    <cellStyle name="Notas 3 4 3 2" xfId="965" xr:uid="{00000000-0005-0000-0000-0000F3AD0000}"/>
    <cellStyle name="Notas 3 4 3 2 2" xfId="46065" xr:uid="{00000000-0005-0000-0000-0000F4AD0000}"/>
    <cellStyle name="Notas 3 4 3 3" xfId="966" xr:uid="{00000000-0005-0000-0000-0000F5AD0000}"/>
    <cellStyle name="Notas 3 4 3 4" xfId="967" xr:uid="{00000000-0005-0000-0000-0000F6AD0000}"/>
    <cellStyle name="Notas 3 4 3 5" xfId="968" xr:uid="{00000000-0005-0000-0000-0000F7AD0000}"/>
    <cellStyle name="Notas 3 4 3 6" xfId="969" xr:uid="{00000000-0005-0000-0000-0000F8AD0000}"/>
    <cellStyle name="Notas 3 4 3 7" xfId="970" xr:uid="{00000000-0005-0000-0000-0000F9AD0000}"/>
    <cellStyle name="Notas 3 4 3 8" xfId="971" xr:uid="{00000000-0005-0000-0000-0000FAAD0000}"/>
    <cellStyle name="Notas 3 4 3 9" xfId="972" xr:uid="{00000000-0005-0000-0000-0000FBAD0000}"/>
    <cellStyle name="Notas 3 4 4" xfId="973" xr:uid="{00000000-0005-0000-0000-0000FCAD0000}"/>
    <cellStyle name="Notas 3 4 4 2" xfId="974" xr:uid="{00000000-0005-0000-0000-0000FDAD0000}"/>
    <cellStyle name="Notas 3 4 5" xfId="975" xr:uid="{00000000-0005-0000-0000-0000FEAD0000}"/>
    <cellStyle name="Notas 3 4 6" xfId="976" xr:uid="{00000000-0005-0000-0000-0000FFAD0000}"/>
    <cellStyle name="Notas 3 4 7" xfId="977" xr:uid="{00000000-0005-0000-0000-000000AE0000}"/>
    <cellStyle name="Notas 3 4 8" xfId="978" xr:uid="{00000000-0005-0000-0000-000001AE0000}"/>
    <cellStyle name="Notas 3 4 9" xfId="979" xr:uid="{00000000-0005-0000-0000-000002AE0000}"/>
    <cellStyle name="Notas 3 5" xfId="980" xr:uid="{00000000-0005-0000-0000-000003AE0000}"/>
    <cellStyle name="Notas 3 5 10" xfId="981" xr:uid="{00000000-0005-0000-0000-000004AE0000}"/>
    <cellStyle name="Notas 3 5 11" xfId="45853" xr:uid="{00000000-0005-0000-0000-000005AE0000}"/>
    <cellStyle name="Notas 3 5 2" xfId="982" xr:uid="{00000000-0005-0000-0000-000006AE0000}"/>
    <cellStyle name="Notas 3 5 2 10" xfId="45950" xr:uid="{00000000-0005-0000-0000-000007AE0000}"/>
    <cellStyle name="Notas 3 5 2 2" xfId="983" xr:uid="{00000000-0005-0000-0000-000008AE0000}"/>
    <cellStyle name="Notas 3 5 2 2 2" xfId="46066" xr:uid="{00000000-0005-0000-0000-000009AE0000}"/>
    <cellStyle name="Notas 3 5 2 3" xfId="984" xr:uid="{00000000-0005-0000-0000-00000AAE0000}"/>
    <cellStyle name="Notas 3 5 2 4" xfId="985" xr:uid="{00000000-0005-0000-0000-00000BAE0000}"/>
    <cellStyle name="Notas 3 5 2 5" xfId="986" xr:uid="{00000000-0005-0000-0000-00000CAE0000}"/>
    <cellStyle name="Notas 3 5 2 6" xfId="987" xr:uid="{00000000-0005-0000-0000-00000DAE0000}"/>
    <cellStyle name="Notas 3 5 2 7" xfId="988" xr:uid="{00000000-0005-0000-0000-00000EAE0000}"/>
    <cellStyle name="Notas 3 5 2 8" xfId="989" xr:uid="{00000000-0005-0000-0000-00000FAE0000}"/>
    <cellStyle name="Notas 3 5 2 9" xfId="990" xr:uid="{00000000-0005-0000-0000-000010AE0000}"/>
    <cellStyle name="Notas 3 5 3" xfId="991" xr:uid="{00000000-0005-0000-0000-000011AE0000}"/>
    <cellStyle name="Notas 3 5 3 2" xfId="46032" xr:uid="{00000000-0005-0000-0000-000012AE0000}"/>
    <cellStyle name="Notas 3 5 4" xfId="992" xr:uid="{00000000-0005-0000-0000-000013AE0000}"/>
    <cellStyle name="Notas 3 5 5" xfId="993" xr:uid="{00000000-0005-0000-0000-000014AE0000}"/>
    <cellStyle name="Notas 3 5 6" xfId="994" xr:uid="{00000000-0005-0000-0000-000015AE0000}"/>
    <cellStyle name="Notas 3 5 7" xfId="995" xr:uid="{00000000-0005-0000-0000-000016AE0000}"/>
    <cellStyle name="Notas 3 5 8" xfId="996" xr:uid="{00000000-0005-0000-0000-000017AE0000}"/>
    <cellStyle name="Notas 3 5 9" xfId="997" xr:uid="{00000000-0005-0000-0000-000018AE0000}"/>
    <cellStyle name="Notas 3 6" xfId="998" xr:uid="{00000000-0005-0000-0000-000019AE0000}"/>
    <cellStyle name="Notas 3 6 10" xfId="999" xr:uid="{00000000-0005-0000-0000-00001AAE0000}"/>
    <cellStyle name="Notas 3 6 11" xfId="45835" xr:uid="{00000000-0005-0000-0000-00001BAE0000}"/>
    <cellStyle name="Notas 3 6 2" xfId="1000" xr:uid="{00000000-0005-0000-0000-00001CAE0000}"/>
    <cellStyle name="Notas 3 6 2 10" xfId="45932" xr:uid="{00000000-0005-0000-0000-00001DAE0000}"/>
    <cellStyle name="Notas 3 6 2 2" xfId="1001" xr:uid="{00000000-0005-0000-0000-00001EAE0000}"/>
    <cellStyle name="Notas 3 6 2 2 2" xfId="46067" xr:uid="{00000000-0005-0000-0000-00001FAE0000}"/>
    <cellStyle name="Notas 3 6 2 3" xfId="1002" xr:uid="{00000000-0005-0000-0000-000020AE0000}"/>
    <cellStyle name="Notas 3 6 2 4" xfId="1003" xr:uid="{00000000-0005-0000-0000-000021AE0000}"/>
    <cellStyle name="Notas 3 6 2 5" xfId="1004" xr:uid="{00000000-0005-0000-0000-000022AE0000}"/>
    <cellStyle name="Notas 3 6 2 6" xfId="1005" xr:uid="{00000000-0005-0000-0000-000023AE0000}"/>
    <cellStyle name="Notas 3 6 2 7" xfId="1006" xr:uid="{00000000-0005-0000-0000-000024AE0000}"/>
    <cellStyle name="Notas 3 6 2 8" xfId="1007" xr:uid="{00000000-0005-0000-0000-000025AE0000}"/>
    <cellStyle name="Notas 3 6 2 9" xfId="1008" xr:uid="{00000000-0005-0000-0000-000026AE0000}"/>
    <cellStyle name="Notas 3 6 3" xfId="1009" xr:uid="{00000000-0005-0000-0000-000027AE0000}"/>
    <cellStyle name="Notas 3 6 3 2" xfId="46021" xr:uid="{00000000-0005-0000-0000-000028AE0000}"/>
    <cellStyle name="Notas 3 6 4" xfId="1010" xr:uid="{00000000-0005-0000-0000-000029AE0000}"/>
    <cellStyle name="Notas 3 6 5" xfId="1011" xr:uid="{00000000-0005-0000-0000-00002AAE0000}"/>
    <cellStyle name="Notas 3 6 6" xfId="1012" xr:uid="{00000000-0005-0000-0000-00002BAE0000}"/>
    <cellStyle name="Notas 3 6 7" xfId="1013" xr:uid="{00000000-0005-0000-0000-00002CAE0000}"/>
    <cellStyle name="Notas 3 6 8" xfId="1014" xr:uid="{00000000-0005-0000-0000-00002DAE0000}"/>
    <cellStyle name="Notas 3 6 9" xfId="1015" xr:uid="{00000000-0005-0000-0000-00002EAE0000}"/>
    <cellStyle name="Notas 3 7" xfId="1016" xr:uid="{00000000-0005-0000-0000-00002FAE0000}"/>
    <cellStyle name="Notas 3 7 10" xfId="46010" xr:uid="{00000000-0005-0000-0000-000030AE0000}"/>
    <cellStyle name="Notas 3 7 2" xfId="1017" xr:uid="{00000000-0005-0000-0000-000031AE0000}"/>
    <cellStyle name="Notas 3 7 3" xfId="1018" xr:uid="{00000000-0005-0000-0000-000032AE0000}"/>
    <cellStyle name="Notas 3 7 4" xfId="1019" xr:uid="{00000000-0005-0000-0000-000033AE0000}"/>
    <cellStyle name="Notas 3 7 5" xfId="1020" xr:uid="{00000000-0005-0000-0000-000034AE0000}"/>
    <cellStyle name="Notas 3 7 6" xfId="1021" xr:uid="{00000000-0005-0000-0000-000035AE0000}"/>
    <cellStyle name="Notas 3 7 7" xfId="1022" xr:uid="{00000000-0005-0000-0000-000036AE0000}"/>
    <cellStyle name="Notas 3 7 8" xfId="1023" xr:uid="{00000000-0005-0000-0000-000037AE0000}"/>
    <cellStyle name="Notas 3 7 9" xfId="1024" xr:uid="{00000000-0005-0000-0000-000038AE0000}"/>
    <cellStyle name="Notas 3 8" xfId="1025" xr:uid="{00000000-0005-0000-0000-000039AE0000}"/>
    <cellStyle name="Notas 3 9" xfId="1026" xr:uid="{00000000-0005-0000-0000-00003AAE0000}"/>
    <cellStyle name="Notas 4" xfId="1027" xr:uid="{00000000-0005-0000-0000-00003BAE0000}"/>
    <cellStyle name="Notas 4 10" xfId="1028" xr:uid="{00000000-0005-0000-0000-00003CAE0000}"/>
    <cellStyle name="Notas 4 11" xfId="1029" xr:uid="{00000000-0005-0000-0000-00003DAE0000}"/>
    <cellStyle name="Notas 4 12" xfId="45813" xr:uid="{00000000-0005-0000-0000-00003EAE0000}"/>
    <cellStyle name="Notas 4 2" xfId="1030" xr:uid="{00000000-0005-0000-0000-00003FAE0000}"/>
    <cellStyle name="Notas 4 2 10" xfId="1031" xr:uid="{00000000-0005-0000-0000-000040AE0000}"/>
    <cellStyle name="Notas 4 2 11" xfId="45858" xr:uid="{00000000-0005-0000-0000-000041AE0000}"/>
    <cellStyle name="Notas 4 2 2" xfId="1032" xr:uid="{00000000-0005-0000-0000-000042AE0000}"/>
    <cellStyle name="Notas 4 2 2 10" xfId="45859" xr:uid="{00000000-0005-0000-0000-000043AE0000}"/>
    <cellStyle name="Notas 4 2 2 2" xfId="1033" xr:uid="{00000000-0005-0000-0000-000044AE0000}"/>
    <cellStyle name="Notas 4 2 2 2 10" xfId="1034" xr:uid="{00000000-0005-0000-0000-000045AE0000}"/>
    <cellStyle name="Notas 4 2 2 2 11" xfId="45896" xr:uid="{00000000-0005-0000-0000-000046AE0000}"/>
    <cellStyle name="Notas 4 2 2 2 2" xfId="1035" xr:uid="{00000000-0005-0000-0000-000047AE0000}"/>
    <cellStyle name="Notas 4 2 2 2 2 10" xfId="45982" xr:uid="{00000000-0005-0000-0000-000048AE0000}"/>
    <cellStyle name="Notas 4 2 2 2 2 2" xfId="1036" xr:uid="{00000000-0005-0000-0000-000049AE0000}"/>
    <cellStyle name="Notas 4 2 2 2 2 2 2" xfId="46068" xr:uid="{00000000-0005-0000-0000-00004AAE0000}"/>
    <cellStyle name="Notas 4 2 2 2 2 3" xfId="1037" xr:uid="{00000000-0005-0000-0000-00004BAE0000}"/>
    <cellStyle name="Notas 4 2 2 2 2 4" xfId="1038" xr:uid="{00000000-0005-0000-0000-00004CAE0000}"/>
    <cellStyle name="Notas 4 2 2 2 2 5" xfId="1039" xr:uid="{00000000-0005-0000-0000-00004DAE0000}"/>
    <cellStyle name="Notas 4 2 2 2 2 6" xfId="1040" xr:uid="{00000000-0005-0000-0000-00004EAE0000}"/>
    <cellStyle name="Notas 4 2 2 2 2 7" xfId="1041" xr:uid="{00000000-0005-0000-0000-00004FAE0000}"/>
    <cellStyle name="Notas 4 2 2 2 2 8" xfId="1042" xr:uid="{00000000-0005-0000-0000-000050AE0000}"/>
    <cellStyle name="Notas 4 2 2 2 2 9" xfId="1043" xr:uid="{00000000-0005-0000-0000-000051AE0000}"/>
    <cellStyle name="Notas 4 2 2 2 3" xfId="1044" xr:uid="{00000000-0005-0000-0000-000052AE0000}"/>
    <cellStyle name="Notas 4 2 2 2 3 2" xfId="46043" xr:uid="{00000000-0005-0000-0000-000053AE0000}"/>
    <cellStyle name="Notas 4 2 2 2 4" xfId="1045" xr:uid="{00000000-0005-0000-0000-000054AE0000}"/>
    <cellStyle name="Notas 4 2 2 2 5" xfId="1046" xr:uid="{00000000-0005-0000-0000-000055AE0000}"/>
    <cellStyle name="Notas 4 2 2 2 6" xfId="1047" xr:uid="{00000000-0005-0000-0000-000056AE0000}"/>
    <cellStyle name="Notas 4 2 2 2 7" xfId="1048" xr:uid="{00000000-0005-0000-0000-000057AE0000}"/>
    <cellStyle name="Notas 4 2 2 2 8" xfId="1049" xr:uid="{00000000-0005-0000-0000-000058AE0000}"/>
    <cellStyle name="Notas 4 2 2 2 9" xfId="1050" xr:uid="{00000000-0005-0000-0000-000059AE0000}"/>
    <cellStyle name="Notas 4 2 2 3" xfId="1051" xr:uid="{00000000-0005-0000-0000-00005AAE0000}"/>
    <cellStyle name="Notas 4 2 2 3 10" xfId="45956" xr:uid="{00000000-0005-0000-0000-00005BAE0000}"/>
    <cellStyle name="Notas 4 2 2 3 2" xfId="1052" xr:uid="{00000000-0005-0000-0000-00005CAE0000}"/>
    <cellStyle name="Notas 4 2 2 3 2 2" xfId="46069" xr:uid="{00000000-0005-0000-0000-00005DAE0000}"/>
    <cellStyle name="Notas 4 2 2 3 3" xfId="1053" xr:uid="{00000000-0005-0000-0000-00005EAE0000}"/>
    <cellStyle name="Notas 4 2 2 3 4" xfId="1054" xr:uid="{00000000-0005-0000-0000-00005FAE0000}"/>
    <cellStyle name="Notas 4 2 2 3 5" xfId="1055" xr:uid="{00000000-0005-0000-0000-000060AE0000}"/>
    <cellStyle name="Notas 4 2 2 3 6" xfId="1056" xr:uid="{00000000-0005-0000-0000-000061AE0000}"/>
    <cellStyle name="Notas 4 2 2 3 7" xfId="1057" xr:uid="{00000000-0005-0000-0000-000062AE0000}"/>
    <cellStyle name="Notas 4 2 2 3 8" xfId="1058" xr:uid="{00000000-0005-0000-0000-000063AE0000}"/>
    <cellStyle name="Notas 4 2 2 3 9" xfId="1059" xr:uid="{00000000-0005-0000-0000-000064AE0000}"/>
    <cellStyle name="Notas 4 2 2 4" xfId="1060" xr:uid="{00000000-0005-0000-0000-000065AE0000}"/>
    <cellStyle name="Notas 4 2 2 4 2" xfId="46038" xr:uid="{00000000-0005-0000-0000-000066AE0000}"/>
    <cellStyle name="Notas 4 2 2 5" xfId="1061" xr:uid="{00000000-0005-0000-0000-000067AE0000}"/>
    <cellStyle name="Notas 4 2 2 6" xfId="1062" xr:uid="{00000000-0005-0000-0000-000068AE0000}"/>
    <cellStyle name="Notas 4 2 2 7" xfId="1063" xr:uid="{00000000-0005-0000-0000-000069AE0000}"/>
    <cellStyle name="Notas 4 2 2 8" xfId="1064" xr:uid="{00000000-0005-0000-0000-00006AAE0000}"/>
    <cellStyle name="Notas 4 2 2 9" xfId="1065" xr:uid="{00000000-0005-0000-0000-00006BAE0000}"/>
    <cellStyle name="Notas 4 2 3" xfId="1066" xr:uid="{00000000-0005-0000-0000-00006CAE0000}"/>
    <cellStyle name="Notas 4 2 3 10" xfId="1067" xr:uid="{00000000-0005-0000-0000-00006DAE0000}"/>
    <cellStyle name="Notas 4 2 3 11" xfId="45830" xr:uid="{00000000-0005-0000-0000-00006EAE0000}"/>
    <cellStyle name="Notas 4 2 3 2" xfId="1068" xr:uid="{00000000-0005-0000-0000-00006FAE0000}"/>
    <cellStyle name="Notas 4 2 3 2 10" xfId="45927" xr:uid="{00000000-0005-0000-0000-000070AE0000}"/>
    <cellStyle name="Notas 4 2 3 2 2" xfId="1069" xr:uid="{00000000-0005-0000-0000-000071AE0000}"/>
    <cellStyle name="Notas 4 2 3 2 2 2" xfId="46070" xr:uid="{00000000-0005-0000-0000-000072AE0000}"/>
    <cellStyle name="Notas 4 2 3 2 3" xfId="1070" xr:uid="{00000000-0005-0000-0000-000073AE0000}"/>
    <cellStyle name="Notas 4 2 3 2 4" xfId="1071" xr:uid="{00000000-0005-0000-0000-000074AE0000}"/>
    <cellStyle name="Notas 4 2 3 2 5" xfId="1072" xr:uid="{00000000-0005-0000-0000-000075AE0000}"/>
    <cellStyle name="Notas 4 2 3 2 6" xfId="1073" xr:uid="{00000000-0005-0000-0000-000076AE0000}"/>
    <cellStyle name="Notas 4 2 3 2 7" xfId="1074" xr:uid="{00000000-0005-0000-0000-000077AE0000}"/>
    <cellStyle name="Notas 4 2 3 2 8" xfId="1075" xr:uid="{00000000-0005-0000-0000-000078AE0000}"/>
    <cellStyle name="Notas 4 2 3 2 9" xfId="1076" xr:uid="{00000000-0005-0000-0000-000079AE0000}"/>
    <cellStyle name="Notas 4 2 3 3" xfId="1077" xr:uid="{00000000-0005-0000-0000-00007AAE0000}"/>
    <cellStyle name="Notas 4 2 3 3 2" xfId="46016" xr:uid="{00000000-0005-0000-0000-00007BAE0000}"/>
    <cellStyle name="Notas 4 2 3 4" xfId="1078" xr:uid="{00000000-0005-0000-0000-00007CAE0000}"/>
    <cellStyle name="Notas 4 2 3 5" xfId="1079" xr:uid="{00000000-0005-0000-0000-00007DAE0000}"/>
    <cellStyle name="Notas 4 2 3 6" xfId="1080" xr:uid="{00000000-0005-0000-0000-00007EAE0000}"/>
    <cellStyle name="Notas 4 2 3 7" xfId="1081" xr:uid="{00000000-0005-0000-0000-00007FAE0000}"/>
    <cellStyle name="Notas 4 2 3 8" xfId="1082" xr:uid="{00000000-0005-0000-0000-000080AE0000}"/>
    <cellStyle name="Notas 4 2 3 9" xfId="1083" xr:uid="{00000000-0005-0000-0000-000081AE0000}"/>
    <cellStyle name="Notas 4 2 4" xfId="1084" xr:uid="{00000000-0005-0000-0000-000082AE0000}"/>
    <cellStyle name="Notas 4 2 4 10" xfId="45955" xr:uid="{00000000-0005-0000-0000-000083AE0000}"/>
    <cellStyle name="Notas 4 2 4 2" xfId="1085" xr:uid="{00000000-0005-0000-0000-000084AE0000}"/>
    <cellStyle name="Notas 4 2 4 2 2" xfId="46071" xr:uid="{00000000-0005-0000-0000-000085AE0000}"/>
    <cellStyle name="Notas 4 2 4 3" xfId="1086" xr:uid="{00000000-0005-0000-0000-000086AE0000}"/>
    <cellStyle name="Notas 4 2 4 4" xfId="1087" xr:uid="{00000000-0005-0000-0000-000087AE0000}"/>
    <cellStyle name="Notas 4 2 4 5" xfId="1088" xr:uid="{00000000-0005-0000-0000-000088AE0000}"/>
    <cellStyle name="Notas 4 2 4 6" xfId="1089" xr:uid="{00000000-0005-0000-0000-000089AE0000}"/>
    <cellStyle name="Notas 4 2 4 7" xfId="1090" xr:uid="{00000000-0005-0000-0000-00008AAE0000}"/>
    <cellStyle name="Notas 4 2 4 8" xfId="1091" xr:uid="{00000000-0005-0000-0000-00008BAE0000}"/>
    <cellStyle name="Notas 4 2 4 9" xfId="1092" xr:uid="{00000000-0005-0000-0000-00008CAE0000}"/>
    <cellStyle name="Notas 4 2 5" xfId="1093" xr:uid="{00000000-0005-0000-0000-00008DAE0000}"/>
    <cellStyle name="Notas 4 2 5 2" xfId="46037" xr:uid="{00000000-0005-0000-0000-00008EAE0000}"/>
    <cellStyle name="Notas 4 2 6" xfId="1094" xr:uid="{00000000-0005-0000-0000-00008FAE0000}"/>
    <cellStyle name="Notas 4 2 7" xfId="1095" xr:uid="{00000000-0005-0000-0000-000090AE0000}"/>
    <cellStyle name="Notas 4 2 8" xfId="1096" xr:uid="{00000000-0005-0000-0000-000091AE0000}"/>
    <cellStyle name="Notas 4 2 9" xfId="1097" xr:uid="{00000000-0005-0000-0000-000092AE0000}"/>
    <cellStyle name="Notas 4 3" xfId="1098" xr:uid="{00000000-0005-0000-0000-000093AE0000}"/>
    <cellStyle name="Notas 4 3 10" xfId="45860" xr:uid="{00000000-0005-0000-0000-000094AE0000}"/>
    <cellStyle name="Notas 4 3 2" xfId="1099" xr:uid="{00000000-0005-0000-0000-000095AE0000}"/>
    <cellStyle name="Notas 4 3 2 10" xfId="1100" xr:uid="{00000000-0005-0000-0000-000096AE0000}"/>
    <cellStyle name="Notas 4 3 2 11" xfId="45897" xr:uid="{00000000-0005-0000-0000-000097AE0000}"/>
    <cellStyle name="Notas 4 3 2 2" xfId="1101" xr:uid="{00000000-0005-0000-0000-000098AE0000}"/>
    <cellStyle name="Notas 4 3 2 2 10" xfId="45983" xr:uid="{00000000-0005-0000-0000-000099AE0000}"/>
    <cellStyle name="Notas 4 3 2 2 2" xfId="1102" xr:uid="{00000000-0005-0000-0000-00009AAE0000}"/>
    <cellStyle name="Notas 4 3 2 2 2 2" xfId="46072" xr:uid="{00000000-0005-0000-0000-00009BAE0000}"/>
    <cellStyle name="Notas 4 3 2 2 3" xfId="1103" xr:uid="{00000000-0005-0000-0000-00009CAE0000}"/>
    <cellStyle name="Notas 4 3 2 2 4" xfId="1104" xr:uid="{00000000-0005-0000-0000-00009DAE0000}"/>
    <cellStyle name="Notas 4 3 2 2 5" xfId="1105" xr:uid="{00000000-0005-0000-0000-00009EAE0000}"/>
    <cellStyle name="Notas 4 3 2 2 6" xfId="1106" xr:uid="{00000000-0005-0000-0000-00009FAE0000}"/>
    <cellStyle name="Notas 4 3 2 2 7" xfId="1107" xr:uid="{00000000-0005-0000-0000-0000A0AE0000}"/>
    <cellStyle name="Notas 4 3 2 2 8" xfId="1108" xr:uid="{00000000-0005-0000-0000-0000A1AE0000}"/>
    <cellStyle name="Notas 4 3 2 2 9" xfId="1109" xr:uid="{00000000-0005-0000-0000-0000A2AE0000}"/>
    <cellStyle name="Notas 4 3 2 3" xfId="1110" xr:uid="{00000000-0005-0000-0000-0000A3AE0000}"/>
    <cellStyle name="Notas 4 3 2 3 2" xfId="46044" xr:uid="{00000000-0005-0000-0000-0000A4AE0000}"/>
    <cellStyle name="Notas 4 3 2 4" xfId="1111" xr:uid="{00000000-0005-0000-0000-0000A5AE0000}"/>
    <cellStyle name="Notas 4 3 2 5" xfId="1112" xr:uid="{00000000-0005-0000-0000-0000A6AE0000}"/>
    <cellStyle name="Notas 4 3 2 6" xfId="1113" xr:uid="{00000000-0005-0000-0000-0000A7AE0000}"/>
    <cellStyle name="Notas 4 3 2 7" xfId="1114" xr:uid="{00000000-0005-0000-0000-0000A8AE0000}"/>
    <cellStyle name="Notas 4 3 2 8" xfId="1115" xr:uid="{00000000-0005-0000-0000-0000A9AE0000}"/>
    <cellStyle name="Notas 4 3 2 9" xfId="1116" xr:uid="{00000000-0005-0000-0000-0000AAAE0000}"/>
    <cellStyle name="Notas 4 3 3" xfId="1117" xr:uid="{00000000-0005-0000-0000-0000ABAE0000}"/>
    <cellStyle name="Notas 4 3 3 10" xfId="45957" xr:uid="{00000000-0005-0000-0000-0000ACAE0000}"/>
    <cellStyle name="Notas 4 3 3 2" xfId="1118" xr:uid="{00000000-0005-0000-0000-0000ADAE0000}"/>
    <cellStyle name="Notas 4 3 3 2 2" xfId="46073" xr:uid="{00000000-0005-0000-0000-0000AEAE0000}"/>
    <cellStyle name="Notas 4 3 3 3" xfId="1119" xr:uid="{00000000-0005-0000-0000-0000AFAE0000}"/>
    <cellStyle name="Notas 4 3 3 4" xfId="1120" xr:uid="{00000000-0005-0000-0000-0000B0AE0000}"/>
    <cellStyle name="Notas 4 3 3 5" xfId="1121" xr:uid="{00000000-0005-0000-0000-0000B1AE0000}"/>
    <cellStyle name="Notas 4 3 3 6" xfId="1122" xr:uid="{00000000-0005-0000-0000-0000B2AE0000}"/>
    <cellStyle name="Notas 4 3 3 7" xfId="1123" xr:uid="{00000000-0005-0000-0000-0000B3AE0000}"/>
    <cellStyle name="Notas 4 3 3 8" xfId="1124" xr:uid="{00000000-0005-0000-0000-0000B4AE0000}"/>
    <cellStyle name="Notas 4 3 3 9" xfId="1125" xr:uid="{00000000-0005-0000-0000-0000B5AE0000}"/>
    <cellStyle name="Notas 4 3 4" xfId="1126" xr:uid="{00000000-0005-0000-0000-0000B6AE0000}"/>
    <cellStyle name="Notas 4 3 4 2" xfId="46039" xr:uid="{00000000-0005-0000-0000-0000B7AE0000}"/>
    <cellStyle name="Notas 4 3 5" xfId="1127" xr:uid="{00000000-0005-0000-0000-0000B8AE0000}"/>
    <cellStyle name="Notas 4 3 6" xfId="1128" xr:uid="{00000000-0005-0000-0000-0000B9AE0000}"/>
    <cellStyle name="Notas 4 3 7" xfId="1129" xr:uid="{00000000-0005-0000-0000-0000BAAE0000}"/>
    <cellStyle name="Notas 4 3 8" xfId="1130" xr:uid="{00000000-0005-0000-0000-0000BBAE0000}"/>
    <cellStyle name="Notas 4 3 9" xfId="1131" xr:uid="{00000000-0005-0000-0000-0000BCAE0000}"/>
    <cellStyle name="Notas 4 4" xfId="1132" xr:uid="{00000000-0005-0000-0000-0000BDAE0000}"/>
    <cellStyle name="Notas 4 4 10" xfId="1133" xr:uid="{00000000-0005-0000-0000-0000BEAE0000}"/>
    <cellStyle name="Notas 4 4 11" xfId="1134" xr:uid="{00000000-0005-0000-0000-0000BFAE0000}"/>
    <cellStyle name="Notas 4 4 12" xfId="1135" xr:uid="{00000000-0005-0000-0000-0000C0AE0000}"/>
    <cellStyle name="Notas 4 4 13" xfId="1136" xr:uid="{00000000-0005-0000-0000-0000C1AE0000}"/>
    <cellStyle name="Notas 4 4 14" xfId="45889" xr:uid="{00000000-0005-0000-0000-0000C2AE0000}"/>
    <cellStyle name="Notas 4 4 2" xfId="1137" xr:uid="{00000000-0005-0000-0000-0000C3AE0000}"/>
    <cellStyle name="Notas 4 4 2 10" xfId="1138" xr:uid="{00000000-0005-0000-0000-0000C4AE0000}"/>
    <cellStyle name="Notas 4 4 2 11" xfId="45922" xr:uid="{00000000-0005-0000-0000-0000C5AE0000}"/>
    <cellStyle name="Notas 4 4 2 2" xfId="1139" xr:uid="{00000000-0005-0000-0000-0000C6AE0000}"/>
    <cellStyle name="Notas 4 4 2 2 10" xfId="46007" xr:uid="{00000000-0005-0000-0000-0000C7AE0000}"/>
    <cellStyle name="Notas 4 4 2 2 2" xfId="1140" xr:uid="{00000000-0005-0000-0000-0000C8AE0000}"/>
    <cellStyle name="Notas 4 4 2 2 2 2" xfId="46074" xr:uid="{00000000-0005-0000-0000-0000C9AE0000}"/>
    <cellStyle name="Notas 4 4 2 2 3" xfId="1141" xr:uid="{00000000-0005-0000-0000-0000CAAE0000}"/>
    <cellStyle name="Notas 4 4 2 2 4" xfId="1142" xr:uid="{00000000-0005-0000-0000-0000CBAE0000}"/>
    <cellStyle name="Notas 4 4 2 2 5" xfId="1143" xr:uid="{00000000-0005-0000-0000-0000CCAE0000}"/>
    <cellStyle name="Notas 4 4 2 2 6" xfId="1144" xr:uid="{00000000-0005-0000-0000-0000CDAE0000}"/>
    <cellStyle name="Notas 4 4 2 2 7" xfId="1145" xr:uid="{00000000-0005-0000-0000-0000CEAE0000}"/>
    <cellStyle name="Notas 4 4 2 2 8" xfId="1146" xr:uid="{00000000-0005-0000-0000-0000CFAE0000}"/>
    <cellStyle name="Notas 4 4 2 2 9" xfId="1147" xr:uid="{00000000-0005-0000-0000-0000D0AE0000}"/>
    <cellStyle name="Notas 4 4 2 3" xfId="1148" xr:uid="{00000000-0005-0000-0000-0000D1AE0000}"/>
    <cellStyle name="Notas 4 4 2 4" xfId="1149" xr:uid="{00000000-0005-0000-0000-0000D2AE0000}"/>
    <cellStyle name="Notas 4 4 2 5" xfId="1150" xr:uid="{00000000-0005-0000-0000-0000D3AE0000}"/>
    <cellStyle name="Notas 4 4 2 6" xfId="1151" xr:uid="{00000000-0005-0000-0000-0000D4AE0000}"/>
    <cellStyle name="Notas 4 4 2 7" xfId="1152" xr:uid="{00000000-0005-0000-0000-0000D5AE0000}"/>
    <cellStyle name="Notas 4 4 2 8" xfId="1153" xr:uid="{00000000-0005-0000-0000-0000D6AE0000}"/>
    <cellStyle name="Notas 4 4 2 9" xfId="1154" xr:uid="{00000000-0005-0000-0000-0000D7AE0000}"/>
    <cellStyle name="Notas 4 4 3" xfId="1155" xr:uid="{00000000-0005-0000-0000-0000D8AE0000}"/>
    <cellStyle name="Notas 4 4 3 10" xfId="45981" xr:uid="{00000000-0005-0000-0000-0000D9AE0000}"/>
    <cellStyle name="Notas 4 4 3 2" xfId="1156" xr:uid="{00000000-0005-0000-0000-0000DAAE0000}"/>
    <cellStyle name="Notas 4 4 3 2 2" xfId="46075" xr:uid="{00000000-0005-0000-0000-0000DBAE0000}"/>
    <cellStyle name="Notas 4 4 3 3" xfId="1157" xr:uid="{00000000-0005-0000-0000-0000DCAE0000}"/>
    <cellStyle name="Notas 4 4 3 4" xfId="1158" xr:uid="{00000000-0005-0000-0000-0000DDAE0000}"/>
    <cellStyle name="Notas 4 4 3 5" xfId="1159" xr:uid="{00000000-0005-0000-0000-0000DEAE0000}"/>
    <cellStyle name="Notas 4 4 3 6" xfId="1160" xr:uid="{00000000-0005-0000-0000-0000DFAE0000}"/>
    <cellStyle name="Notas 4 4 3 7" xfId="1161" xr:uid="{00000000-0005-0000-0000-0000E0AE0000}"/>
    <cellStyle name="Notas 4 4 3 8" xfId="1162" xr:uid="{00000000-0005-0000-0000-0000E1AE0000}"/>
    <cellStyle name="Notas 4 4 3 9" xfId="1163" xr:uid="{00000000-0005-0000-0000-0000E2AE0000}"/>
    <cellStyle name="Notas 4 4 4" xfId="1164" xr:uid="{00000000-0005-0000-0000-0000E3AE0000}"/>
    <cellStyle name="Notas 4 4 4 2" xfId="1165" xr:uid="{00000000-0005-0000-0000-0000E4AE0000}"/>
    <cellStyle name="Notas 4 4 5" xfId="1166" xr:uid="{00000000-0005-0000-0000-0000E5AE0000}"/>
    <cellStyle name="Notas 4 4 6" xfId="1167" xr:uid="{00000000-0005-0000-0000-0000E6AE0000}"/>
    <cellStyle name="Notas 4 4 7" xfId="1168" xr:uid="{00000000-0005-0000-0000-0000E7AE0000}"/>
    <cellStyle name="Notas 4 4 8" xfId="1169" xr:uid="{00000000-0005-0000-0000-0000E8AE0000}"/>
    <cellStyle name="Notas 4 4 9" xfId="1170" xr:uid="{00000000-0005-0000-0000-0000E9AE0000}"/>
    <cellStyle name="Notas 4 5" xfId="1171" xr:uid="{00000000-0005-0000-0000-0000EAAE0000}"/>
    <cellStyle name="Notas 4 5 10" xfId="1172" xr:uid="{00000000-0005-0000-0000-0000EBAE0000}"/>
    <cellStyle name="Notas 4 5 11" xfId="45857" xr:uid="{00000000-0005-0000-0000-0000ECAE0000}"/>
    <cellStyle name="Notas 4 5 2" xfId="1173" xr:uid="{00000000-0005-0000-0000-0000EDAE0000}"/>
    <cellStyle name="Notas 4 5 2 10" xfId="45954" xr:uid="{00000000-0005-0000-0000-0000EEAE0000}"/>
    <cellStyle name="Notas 4 5 2 2" xfId="1174" xr:uid="{00000000-0005-0000-0000-0000EFAE0000}"/>
    <cellStyle name="Notas 4 5 2 2 2" xfId="46076" xr:uid="{00000000-0005-0000-0000-0000F0AE0000}"/>
    <cellStyle name="Notas 4 5 2 3" xfId="1175" xr:uid="{00000000-0005-0000-0000-0000F1AE0000}"/>
    <cellStyle name="Notas 4 5 2 4" xfId="1176" xr:uid="{00000000-0005-0000-0000-0000F2AE0000}"/>
    <cellStyle name="Notas 4 5 2 5" xfId="1177" xr:uid="{00000000-0005-0000-0000-0000F3AE0000}"/>
    <cellStyle name="Notas 4 5 2 6" xfId="1178" xr:uid="{00000000-0005-0000-0000-0000F4AE0000}"/>
    <cellStyle name="Notas 4 5 2 7" xfId="1179" xr:uid="{00000000-0005-0000-0000-0000F5AE0000}"/>
    <cellStyle name="Notas 4 5 2 8" xfId="1180" xr:uid="{00000000-0005-0000-0000-0000F6AE0000}"/>
    <cellStyle name="Notas 4 5 2 9" xfId="1181" xr:uid="{00000000-0005-0000-0000-0000F7AE0000}"/>
    <cellStyle name="Notas 4 5 3" xfId="1182" xr:uid="{00000000-0005-0000-0000-0000F8AE0000}"/>
    <cellStyle name="Notas 4 5 3 2" xfId="46036" xr:uid="{00000000-0005-0000-0000-0000F9AE0000}"/>
    <cellStyle name="Notas 4 5 4" xfId="1183" xr:uid="{00000000-0005-0000-0000-0000FAAE0000}"/>
    <cellStyle name="Notas 4 5 5" xfId="1184" xr:uid="{00000000-0005-0000-0000-0000FBAE0000}"/>
    <cellStyle name="Notas 4 5 6" xfId="1185" xr:uid="{00000000-0005-0000-0000-0000FCAE0000}"/>
    <cellStyle name="Notas 4 5 7" xfId="1186" xr:uid="{00000000-0005-0000-0000-0000FDAE0000}"/>
    <cellStyle name="Notas 4 5 8" xfId="1187" xr:uid="{00000000-0005-0000-0000-0000FEAE0000}"/>
    <cellStyle name="Notas 4 5 9" xfId="1188" xr:uid="{00000000-0005-0000-0000-0000FFAE0000}"/>
    <cellStyle name="Notas 4 6" xfId="1189" xr:uid="{00000000-0005-0000-0000-000000AF0000}"/>
    <cellStyle name="Notas 4 6 10" xfId="1190" xr:uid="{00000000-0005-0000-0000-000001AF0000}"/>
    <cellStyle name="Notas 4 6 11" xfId="45831" xr:uid="{00000000-0005-0000-0000-000002AF0000}"/>
    <cellStyle name="Notas 4 6 2" xfId="1191" xr:uid="{00000000-0005-0000-0000-000003AF0000}"/>
    <cellStyle name="Notas 4 6 2 10" xfId="45928" xr:uid="{00000000-0005-0000-0000-000004AF0000}"/>
    <cellStyle name="Notas 4 6 2 2" xfId="1192" xr:uid="{00000000-0005-0000-0000-000005AF0000}"/>
    <cellStyle name="Notas 4 6 2 2 2" xfId="46077" xr:uid="{00000000-0005-0000-0000-000006AF0000}"/>
    <cellStyle name="Notas 4 6 2 3" xfId="1193" xr:uid="{00000000-0005-0000-0000-000007AF0000}"/>
    <cellStyle name="Notas 4 6 2 4" xfId="1194" xr:uid="{00000000-0005-0000-0000-000008AF0000}"/>
    <cellStyle name="Notas 4 6 2 5" xfId="1195" xr:uid="{00000000-0005-0000-0000-000009AF0000}"/>
    <cellStyle name="Notas 4 6 2 6" xfId="1196" xr:uid="{00000000-0005-0000-0000-00000AAF0000}"/>
    <cellStyle name="Notas 4 6 2 7" xfId="1197" xr:uid="{00000000-0005-0000-0000-00000BAF0000}"/>
    <cellStyle name="Notas 4 6 2 8" xfId="1198" xr:uid="{00000000-0005-0000-0000-00000CAF0000}"/>
    <cellStyle name="Notas 4 6 2 9" xfId="1199" xr:uid="{00000000-0005-0000-0000-00000DAF0000}"/>
    <cellStyle name="Notas 4 6 3" xfId="1200" xr:uid="{00000000-0005-0000-0000-00000EAF0000}"/>
    <cellStyle name="Notas 4 6 3 2" xfId="46017" xr:uid="{00000000-0005-0000-0000-00000FAF0000}"/>
    <cellStyle name="Notas 4 6 4" xfId="1201" xr:uid="{00000000-0005-0000-0000-000010AF0000}"/>
    <cellStyle name="Notas 4 6 5" xfId="1202" xr:uid="{00000000-0005-0000-0000-000011AF0000}"/>
    <cellStyle name="Notas 4 6 6" xfId="1203" xr:uid="{00000000-0005-0000-0000-000012AF0000}"/>
    <cellStyle name="Notas 4 6 7" xfId="1204" xr:uid="{00000000-0005-0000-0000-000013AF0000}"/>
    <cellStyle name="Notas 4 6 8" xfId="1205" xr:uid="{00000000-0005-0000-0000-000014AF0000}"/>
    <cellStyle name="Notas 4 6 9" xfId="1206" xr:uid="{00000000-0005-0000-0000-000015AF0000}"/>
    <cellStyle name="Notas 4 7" xfId="1207" xr:uid="{00000000-0005-0000-0000-000016AF0000}"/>
    <cellStyle name="Notas 4 7 10" xfId="46011" xr:uid="{00000000-0005-0000-0000-000017AF0000}"/>
    <cellStyle name="Notas 4 7 2" xfId="1208" xr:uid="{00000000-0005-0000-0000-000018AF0000}"/>
    <cellStyle name="Notas 4 7 3" xfId="1209" xr:uid="{00000000-0005-0000-0000-000019AF0000}"/>
    <cellStyle name="Notas 4 7 4" xfId="1210" xr:uid="{00000000-0005-0000-0000-00001AAF0000}"/>
    <cellStyle name="Notas 4 7 5" xfId="1211" xr:uid="{00000000-0005-0000-0000-00001BAF0000}"/>
    <cellStyle name="Notas 4 7 6" xfId="1212" xr:uid="{00000000-0005-0000-0000-00001CAF0000}"/>
    <cellStyle name="Notas 4 7 7" xfId="1213" xr:uid="{00000000-0005-0000-0000-00001DAF0000}"/>
    <cellStyle name="Notas 4 7 8" xfId="1214" xr:uid="{00000000-0005-0000-0000-00001EAF0000}"/>
    <cellStyle name="Notas 4 7 9" xfId="1215" xr:uid="{00000000-0005-0000-0000-00001FAF0000}"/>
    <cellStyle name="Notas 4 8" xfId="1216" xr:uid="{00000000-0005-0000-0000-000020AF0000}"/>
    <cellStyle name="Notas 4 9" xfId="1217" xr:uid="{00000000-0005-0000-0000-000021AF0000}"/>
    <cellStyle name="Notas 5" xfId="1218" xr:uid="{00000000-0005-0000-0000-000022AF0000}"/>
    <cellStyle name="Notas 5 10" xfId="1219" xr:uid="{00000000-0005-0000-0000-000023AF0000}"/>
    <cellStyle name="Notas 5 11" xfId="45861" xr:uid="{00000000-0005-0000-0000-000024AF0000}"/>
    <cellStyle name="Notas 5 2" xfId="1220" xr:uid="{00000000-0005-0000-0000-000025AF0000}"/>
    <cellStyle name="Notas 5 2 10" xfId="45862" xr:uid="{00000000-0005-0000-0000-000026AF0000}"/>
    <cellStyle name="Notas 5 2 2" xfId="1221" xr:uid="{00000000-0005-0000-0000-000027AF0000}"/>
    <cellStyle name="Notas 5 2 2 10" xfId="1222" xr:uid="{00000000-0005-0000-0000-000028AF0000}"/>
    <cellStyle name="Notas 5 2 2 11" xfId="45899" xr:uid="{00000000-0005-0000-0000-000029AF0000}"/>
    <cellStyle name="Notas 5 2 2 2" xfId="1223" xr:uid="{00000000-0005-0000-0000-00002AAF0000}"/>
    <cellStyle name="Notas 5 2 2 2 10" xfId="45985" xr:uid="{00000000-0005-0000-0000-00002BAF0000}"/>
    <cellStyle name="Notas 5 2 2 2 2" xfId="1224" xr:uid="{00000000-0005-0000-0000-00002CAF0000}"/>
    <cellStyle name="Notas 5 2 2 2 2 2" xfId="46078" xr:uid="{00000000-0005-0000-0000-00002DAF0000}"/>
    <cellStyle name="Notas 5 2 2 2 3" xfId="1225" xr:uid="{00000000-0005-0000-0000-00002EAF0000}"/>
    <cellStyle name="Notas 5 2 2 2 4" xfId="1226" xr:uid="{00000000-0005-0000-0000-00002FAF0000}"/>
    <cellStyle name="Notas 5 2 2 2 5" xfId="1227" xr:uid="{00000000-0005-0000-0000-000030AF0000}"/>
    <cellStyle name="Notas 5 2 2 2 6" xfId="1228" xr:uid="{00000000-0005-0000-0000-000031AF0000}"/>
    <cellStyle name="Notas 5 2 2 2 7" xfId="1229" xr:uid="{00000000-0005-0000-0000-000032AF0000}"/>
    <cellStyle name="Notas 5 2 2 2 8" xfId="1230" xr:uid="{00000000-0005-0000-0000-000033AF0000}"/>
    <cellStyle name="Notas 5 2 2 2 9" xfId="1231" xr:uid="{00000000-0005-0000-0000-000034AF0000}"/>
    <cellStyle name="Notas 5 2 2 3" xfId="1232" xr:uid="{00000000-0005-0000-0000-000035AF0000}"/>
    <cellStyle name="Notas 5 2 2 3 2" xfId="46046" xr:uid="{00000000-0005-0000-0000-000036AF0000}"/>
    <cellStyle name="Notas 5 2 2 4" xfId="1233" xr:uid="{00000000-0005-0000-0000-000037AF0000}"/>
    <cellStyle name="Notas 5 2 2 5" xfId="1234" xr:uid="{00000000-0005-0000-0000-000038AF0000}"/>
    <cellStyle name="Notas 5 2 2 6" xfId="1235" xr:uid="{00000000-0005-0000-0000-000039AF0000}"/>
    <cellStyle name="Notas 5 2 2 7" xfId="1236" xr:uid="{00000000-0005-0000-0000-00003AAF0000}"/>
    <cellStyle name="Notas 5 2 2 8" xfId="1237" xr:uid="{00000000-0005-0000-0000-00003BAF0000}"/>
    <cellStyle name="Notas 5 2 2 9" xfId="1238" xr:uid="{00000000-0005-0000-0000-00003CAF0000}"/>
    <cellStyle name="Notas 5 2 3" xfId="1239" xr:uid="{00000000-0005-0000-0000-00003DAF0000}"/>
    <cellStyle name="Notas 5 2 3 10" xfId="45959" xr:uid="{00000000-0005-0000-0000-00003EAF0000}"/>
    <cellStyle name="Notas 5 2 3 2" xfId="1240" xr:uid="{00000000-0005-0000-0000-00003FAF0000}"/>
    <cellStyle name="Notas 5 2 3 2 2" xfId="46079" xr:uid="{00000000-0005-0000-0000-000040AF0000}"/>
    <cellStyle name="Notas 5 2 3 3" xfId="1241" xr:uid="{00000000-0005-0000-0000-000041AF0000}"/>
    <cellStyle name="Notas 5 2 3 4" xfId="1242" xr:uid="{00000000-0005-0000-0000-000042AF0000}"/>
    <cellStyle name="Notas 5 2 3 5" xfId="1243" xr:uid="{00000000-0005-0000-0000-000043AF0000}"/>
    <cellStyle name="Notas 5 2 3 6" xfId="1244" xr:uid="{00000000-0005-0000-0000-000044AF0000}"/>
    <cellStyle name="Notas 5 2 3 7" xfId="1245" xr:uid="{00000000-0005-0000-0000-000045AF0000}"/>
    <cellStyle name="Notas 5 2 3 8" xfId="1246" xr:uid="{00000000-0005-0000-0000-000046AF0000}"/>
    <cellStyle name="Notas 5 2 3 9" xfId="1247" xr:uid="{00000000-0005-0000-0000-000047AF0000}"/>
    <cellStyle name="Notas 5 2 4" xfId="1248" xr:uid="{00000000-0005-0000-0000-000048AF0000}"/>
    <cellStyle name="Notas 5 2 4 2" xfId="46041" xr:uid="{00000000-0005-0000-0000-000049AF0000}"/>
    <cellStyle name="Notas 5 2 5" xfId="1249" xr:uid="{00000000-0005-0000-0000-00004AAF0000}"/>
    <cellStyle name="Notas 5 2 6" xfId="1250" xr:uid="{00000000-0005-0000-0000-00004BAF0000}"/>
    <cellStyle name="Notas 5 2 7" xfId="1251" xr:uid="{00000000-0005-0000-0000-00004CAF0000}"/>
    <cellStyle name="Notas 5 2 8" xfId="1252" xr:uid="{00000000-0005-0000-0000-00004DAF0000}"/>
    <cellStyle name="Notas 5 2 9" xfId="1253" xr:uid="{00000000-0005-0000-0000-00004EAF0000}"/>
    <cellStyle name="Notas 5 3" xfId="1254" xr:uid="{00000000-0005-0000-0000-00004FAF0000}"/>
    <cellStyle name="Notas 5 3 10" xfId="1255" xr:uid="{00000000-0005-0000-0000-000050AF0000}"/>
    <cellStyle name="Notas 5 3 11" xfId="45898" xr:uid="{00000000-0005-0000-0000-000051AF0000}"/>
    <cellStyle name="Notas 5 3 2" xfId="1256" xr:uid="{00000000-0005-0000-0000-000052AF0000}"/>
    <cellStyle name="Notas 5 3 2 10" xfId="45984" xr:uid="{00000000-0005-0000-0000-000053AF0000}"/>
    <cellStyle name="Notas 5 3 2 2" xfId="1257" xr:uid="{00000000-0005-0000-0000-000054AF0000}"/>
    <cellStyle name="Notas 5 3 2 2 2" xfId="46080" xr:uid="{00000000-0005-0000-0000-000055AF0000}"/>
    <cellStyle name="Notas 5 3 2 3" xfId="1258" xr:uid="{00000000-0005-0000-0000-000056AF0000}"/>
    <cellStyle name="Notas 5 3 2 4" xfId="1259" xr:uid="{00000000-0005-0000-0000-000057AF0000}"/>
    <cellStyle name="Notas 5 3 2 5" xfId="1260" xr:uid="{00000000-0005-0000-0000-000058AF0000}"/>
    <cellStyle name="Notas 5 3 2 6" xfId="1261" xr:uid="{00000000-0005-0000-0000-000059AF0000}"/>
    <cellStyle name="Notas 5 3 2 7" xfId="1262" xr:uid="{00000000-0005-0000-0000-00005AAF0000}"/>
    <cellStyle name="Notas 5 3 2 8" xfId="1263" xr:uid="{00000000-0005-0000-0000-00005BAF0000}"/>
    <cellStyle name="Notas 5 3 2 9" xfId="1264" xr:uid="{00000000-0005-0000-0000-00005CAF0000}"/>
    <cellStyle name="Notas 5 3 3" xfId="1265" xr:uid="{00000000-0005-0000-0000-00005DAF0000}"/>
    <cellStyle name="Notas 5 3 3 2" xfId="46045" xr:uid="{00000000-0005-0000-0000-00005EAF0000}"/>
    <cellStyle name="Notas 5 3 4" xfId="1266" xr:uid="{00000000-0005-0000-0000-00005FAF0000}"/>
    <cellStyle name="Notas 5 3 5" xfId="1267" xr:uid="{00000000-0005-0000-0000-000060AF0000}"/>
    <cellStyle name="Notas 5 3 6" xfId="1268" xr:uid="{00000000-0005-0000-0000-000061AF0000}"/>
    <cellStyle name="Notas 5 3 7" xfId="1269" xr:uid="{00000000-0005-0000-0000-000062AF0000}"/>
    <cellStyle name="Notas 5 3 8" xfId="1270" xr:uid="{00000000-0005-0000-0000-000063AF0000}"/>
    <cellStyle name="Notas 5 3 9" xfId="1271" xr:uid="{00000000-0005-0000-0000-000064AF0000}"/>
    <cellStyle name="Notas 5 4" xfId="1272" xr:uid="{00000000-0005-0000-0000-000065AF0000}"/>
    <cellStyle name="Notas 5 4 10" xfId="45958" xr:uid="{00000000-0005-0000-0000-000066AF0000}"/>
    <cellStyle name="Notas 5 4 2" xfId="1273" xr:uid="{00000000-0005-0000-0000-000067AF0000}"/>
    <cellStyle name="Notas 5 4 2 2" xfId="46081" xr:uid="{00000000-0005-0000-0000-000068AF0000}"/>
    <cellStyle name="Notas 5 4 3" xfId="1274" xr:uid="{00000000-0005-0000-0000-000069AF0000}"/>
    <cellStyle name="Notas 5 4 4" xfId="1275" xr:uid="{00000000-0005-0000-0000-00006AAF0000}"/>
    <cellStyle name="Notas 5 4 5" xfId="1276" xr:uid="{00000000-0005-0000-0000-00006BAF0000}"/>
    <cellStyle name="Notas 5 4 6" xfId="1277" xr:uid="{00000000-0005-0000-0000-00006CAF0000}"/>
    <cellStyle name="Notas 5 4 7" xfId="1278" xr:uid="{00000000-0005-0000-0000-00006DAF0000}"/>
    <cellStyle name="Notas 5 4 8" xfId="1279" xr:uid="{00000000-0005-0000-0000-00006EAF0000}"/>
    <cellStyle name="Notas 5 4 9" xfId="1280" xr:uid="{00000000-0005-0000-0000-00006FAF0000}"/>
    <cellStyle name="Notas 5 5" xfId="1281" xr:uid="{00000000-0005-0000-0000-000070AF0000}"/>
    <cellStyle name="Notas 5 5 2" xfId="46040" xr:uid="{00000000-0005-0000-0000-000071AF0000}"/>
    <cellStyle name="Notas 5 6" xfId="1282" xr:uid="{00000000-0005-0000-0000-000072AF0000}"/>
    <cellStyle name="Notas 5 7" xfId="1283" xr:uid="{00000000-0005-0000-0000-000073AF0000}"/>
    <cellStyle name="Notas 5 8" xfId="1284" xr:uid="{00000000-0005-0000-0000-000074AF0000}"/>
    <cellStyle name="Notas 5 9" xfId="1285" xr:uid="{00000000-0005-0000-0000-000075AF0000}"/>
    <cellStyle name="Notas 6" xfId="1286" xr:uid="{00000000-0005-0000-0000-000076AF0000}"/>
    <cellStyle name="Notas 6 10" xfId="45863" xr:uid="{00000000-0005-0000-0000-000077AF0000}"/>
    <cellStyle name="Notas 6 2" xfId="1287" xr:uid="{00000000-0005-0000-0000-000078AF0000}"/>
    <cellStyle name="Notas 6 2 10" xfId="1288" xr:uid="{00000000-0005-0000-0000-000079AF0000}"/>
    <cellStyle name="Notas 6 2 11" xfId="45900" xr:uid="{00000000-0005-0000-0000-00007AAF0000}"/>
    <cellStyle name="Notas 6 2 2" xfId="1289" xr:uid="{00000000-0005-0000-0000-00007BAF0000}"/>
    <cellStyle name="Notas 6 2 2 10" xfId="45986" xr:uid="{00000000-0005-0000-0000-00007CAF0000}"/>
    <cellStyle name="Notas 6 2 2 2" xfId="1290" xr:uid="{00000000-0005-0000-0000-00007DAF0000}"/>
    <cellStyle name="Notas 6 2 2 2 2" xfId="46082" xr:uid="{00000000-0005-0000-0000-00007EAF0000}"/>
    <cellStyle name="Notas 6 2 2 3" xfId="1291" xr:uid="{00000000-0005-0000-0000-00007FAF0000}"/>
    <cellStyle name="Notas 6 2 2 4" xfId="1292" xr:uid="{00000000-0005-0000-0000-000080AF0000}"/>
    <cellStyle name="Notas 6 2 2 5" xfId="1293" xr:uid="{00000000-0005-0000-0000-000081AF0000}"/>
    <cellStyle name="Notas 6 2 2 6" xfId="1294" xr:uid="{00000000-0005-0000-0000-000082AF0000}"/>
    <cellStyle name="Notas 6 2 2 7" xfId="1295" xr:uid="{00000000-0005-0000-0000-000083AF0000}"/>
    <cellStyle name="Notas 6 2 2 8" xfId="1296" xr:uid="{00000000-0005-0000-0000-000084AF0000}"/>
    <cellStyle name="Notas 6 2 2 9" xfId="1297" xr:uid="{00000000-0005-0000-0000-000085AF0000}"/>
    <cellStyle name="Notas 6 2 3" xfId="1298" xr:uid="{00000000-0005-0000-0000-000086AF0000}"/>
    <cellStyle name="Notas 6 2 3 2" xfId="46047" xr:uid="{00000000-0005-0000-0000-000087AF0000}"/>
    <cellStyle name="Notas 6 2 4" xfId="1299" xr:uid="{00000000-0005-0000-0000-000088AF0000}"/>
    <cellStyle name="Notas 6 2 5" xfId="1300" xr:uid="{00000000-0005-0000-0000-000089AF0000}"/>
    <cellStyle name="Notas 6 2 6" xfId="1301" xr:uid="{00000000-0005-0000-0000-00008AAF0000}"/>
    <cellStyle name="Notas 6 2 7" xfId="1302" xr:uid="{00000000-0005-0000-0000-00008BAF0000}"/>
    <cellStyle name="Notas 6 2 8" xfId="1303" xr:uid="{00000000-0005-0000-0000-00008CAF0000}"/>
    <cellStyle name="Notas 6 2 9" xfId="1304" xr:uid="{00000000-0005-0000-0000-00008DAF0000}"/>
    <cellStyle name="Notas 6 3" xfId="1305" xr:uid="{00000000-0005-0000-0000-00008EAF0000}"/>
    <cellStyle name="Notas 6 3 10" xfId="45960" xr:uid="{00000000-0005-0000-0000-00008FAF0000}"/>
    <cellStyle name="Notas 6 3 2" xfId="1306" xr:uid="{00000000-0005-0000-0000-000090AF0000}"/>
    <cellStyle name="Notas 6 3 2 2" xfId="46083" xr:uid="{00000000-0005-0000-0000-000091AF0000}"/>
    <cellStyle name="Notas 6 3 3" xfId="1307" xr:uid="{00000000-0005-0000-0000-000092AF0000}"/>
    <cellStyle name="Notas 6 3 4" xfId="1308" xr:uid="{00000000-0005-0000-0000-000093AF0000}"/>
    <cellStyle name="Notas 6 3 5" xfId="1309" xr:uid="{00000000-0005-0000-0000-000094AF0000}"/>
    <cellStyle name="Notas 6 3 6" xfId="1310" xr:uid="{00000000-0005-0000-0000-000095AF0000}"/>
    <cellStyle name="Notas 6 3 7" xfId="1311" xr:uid="{00000000-0005-0000-0000-000096AF0000}"/>
    <cellStyle name="Notas 6 3 8" xfId="1312" xr:uid="{00000000-0005-0000-0000-000097AF0000}"/>
    <cellStyle name="Notas 6 3 9" xfId="1313" xr:uid="{00000000-0005-0000-0000-000098AF0000}"/>
    <cellStyle name="Notas 6 4" xfId="1314" xr:uid="{00000000-0005-0000-0000-000099AF0000}"/>
    <cellStyle name="Notas 6 4 2" xfId="46042" xr:uid="{00000000-0005-0000-0000-00009AAF0000}"/>
    <cellStyle name="Notas 6 5" xfId="1315" xr:uid="{00000000-0005-0000-0000-00009BAF0000}"/>
    <cellStyle name="Notas 6 6" xfId="1316" xr:uid="{00000000-0005-0000-0000-00009CAF0000}"/>
    <cellStyle name="Notas 6 7" xfId="1317" xr:uid="{00000000-0005-0000-0000-00009DAF0000}"/>
    <cellStyle name="Notas 6 8" xfId="1318" xr:uid="{00000000-0005-0000-0000-00009EAF0000}"/>
    <cellStyle name="Notas 6 9" xfId="1319" xr:uid="{00000000-0005-0000-0000-00009FAF0000}"/>
    <cellStyle name="Notas 7" xfId="1320" xr:uid="{00000000-0005-0000-0000-0000A0AF0000}"/>
    <cellStyle name="Notas 7 10" xfId="1321" xr:uid="{00000000-0005-0000-0000-0000A1AF0000}"/>
    <cellStyle name="Notas 7 11" xfId="1322" xr:uid="{00000000-0005-0000-0000-0000A2AF0000}"/>
    <cellStyle name="Notas 7 12" xfId="1323" xr:uid="{00000000-0005-0000-0000-0000A3AF0000}"/>
    <cellStyle name="Notas 7 13" xfId="1324" xr:uid="{00000000-0005-0000-0000-0000A4AF0000}"/>
    <cellStyle name="Notas 7 14" xfId="45886" xr:uid="{00000000-0005-0000-0000-0000A5AF0000}"/>
    <cellStyle name="Notas 7 2" xfId="1325" xr:uid="{00000000-0005-0000-0000-0000A6AF0000}"/>
    <cellStyle name="Notas 7 2 10" xfId="1326" xr:uid="{00000000-0005-0000-0000-0000A7AF0000}"/>
    <cellStyle name="Notas 7 2 11" xfId="45919" xr:uid="{00000000-0005-0000-0000-0000A8AF0000}"/>
    <cellStyle name="Notas 7 2 2" xfId="1327" xr:uid="{00000000-0005-0000-0000-0000A9AF0000}"/>
    <cellStyle name="Notas 7 2 2 10" xfId="46004" xr:uid="{00000000-0005-0000-0000-0000AAAF0000}"/>
    <cellStyle name="Notas 7 2 2 2" xfId="1328" xr:uid="{00000000-0005-0000-0000-0000ABAF0000}"/>
    <cellStyle name="Notas 7 2 2 2 2" xfId="46084" xr:uid="{00000000-0005-0000-0000-0000ACAF0000}"/>
    <cellStyle name="Notas 7 2 2 3" xfId="1329" xr:uid="{00000000-0005-0000-0000-0000ADAF0000}"/>
    <cellStyle name="Notas 7 2 2 4" xfId="1330" xr:uid="{00000000-0005-0000-0000-0000AEAF0000}"/>
    <cellStyle name="Notas 7 2 2 5" xfId="1331" xr:uid="{00000000-0005-0000-0000-0000AFAF0000}"/>
    <cellStyle name="Notas 7 2 2 6" xfId="1332" xr:uid="{00000000-0005-0000-0000-0000B0AF0000}"/>
    <cellStyle name="Notas 7 2 2 7" xfId="1333" xr:uid="{00000000-0005-0000-0000-0000B1AF0000}"/>
    <cellStyle name="Notas 7 2 2 8" xfId="1334" xr:uid="{00000000-0005-0000-0000-0000B2AF0000}"/>
    <cellStyle name="Notas 7 2 2 9" xfId="1335" xr:uid="{00000000-0005-0000-0000-0000B3AF0000}"/>
    <cellStyle name="Notas 7 2 3" xfId="1336" xr:uid="{00000000-0005-0000-0000-0000B4AF0000}"/>
    <cellStyle name="Notas 7 2 4" xfId="1337" xr:uid="{00000000-0005-0000-0000-0000B5AF0000}"/>
    <cellStyle name="Notas 7 2 5" xfId="1338" xr:uid="{00000000-0005-0000-0000-0000B6AF0000}"/>
    <cellStyle name="Notas 7 2 6" xfId="1339" xr:uid="{00000000-0005-0000-0000-0000B7AF0000}"/>
    <cellStyle name="Notas 7 2 7" xfId="1340" xr:uid="{00000000-0005-0000-0000-0000B8AF0000}"/>
    <cellStyle name="Notas 7 2 8" xfId="1341" xr:uid="{00000000-0005-0000-0000-0000B9AF0000}"/>
    <cellStyle name="Notas 7 2 9" xfId="1342" xr:uid="{00000000-0005-0000-0000-0000BAAF0000}"/>
    <cellStyle name="Notas 7 3" xfId="1343" xr:uid="{00000000-0005-0000-0000-0000BBAF0000}"/>
    <cellStyle name="Notas 7 3 10" xfId="45978" xr:uid="{00000000-0005-0000-0000-0000BCAF0000}"/>
    <cellStyle name="Notas 7 3 2" xfId="1344" xr:uid="{00000000-0005-0000-0000-0000BDAF0000}"/>
    <cellStyle name="Notas 7 3 2 2" xfId="46085" xr:uid="{00000000-0005-0000-0000-0000BEAF0000}"/>
    <cellStyle name="Notas 7 3 3" xfId="1345" xr:uid="{00000000-0005-0000-0000-0000BFAF0000}"/>
    <cellStyle name="Notas 7 3 4" xfId="1346" xr:uid="{00000000-0005-0000-0000-0000C0AF0000}"/>
    <cellStyle name="Notas 7 3 5" xfId="1347" xr:uid="{00000000-0005-0000-0000-0000C1AF0000}"/>
    <cellStyle name="Notas 7 3 6" xfId="1348" xr:uid="{00000000-0005-0000-0000-0000C2AF0000}"/>
    <cellStyle name="Notas 7 3 7" xfId="1349" xr:uid="{00000000-0005-0000-0000-0000C3AF0000}"/>
    <cellStyle name="Notas 7 3 8" xfId="1350" xr:uid="{00000000-0005-0000-0000-0000C4AF0000}"/>
    <cellStyle name="Notas 7 3 9" xfId="1351" xr:uid="{00000000-0005-0000-0000-0000C5AF0000}"/>
    <cellStyle name="Notas 7 4" xfId="1352" xr:uid="{00000000-0005-0000-0000-0000C6AF0000}"/>
    <cellStyle name="Notas 7 4 2" xfId="1353" xr:uid="{00000000-0005-0000-0000-0000C7AF0000}"/>
    <cellStyle name="Notas 7 5" xfId="1354" xr:uid="{00000000-0005-0000-0000-0000C8AF0000}"/>
    <cellStyle name="Notas 7 6" xfId="1355" xr:uid="{00000000-0005-0000-0000-0000C9AF0000}"/>
    <cellStyle name="Notas 7 7" xfId="1356" xr:uid="{00000000-0005-0000-0000-0000CAAF0000}"/>
    <cellStyle name="Notas 7 8" xfId="1357" xr:uid="{00000000-0005-0000-0000-0000CBAF0000}"/>
    <cellStyle name="Notas 7 9" xfId="1358" xr:uid="{00000000-0005-0000-0000-0000CCAF0000}"/>
    <cellStyle name="Notas 8" xfId="1359" xr:uid="{00000000-0005-0000-0000-0000CDAF0000}"/>
    <cellStyle name="Notas 8 10" xfId="1360" xr:uid="{00000000-0005-0000-0000-0000CEAF0000}"/>
    <cellStyle name="Notas 8 11" xfId="45848" xr:uid="{00000000-0005-0000-0000-0000CFAF0000}"/>
    <cellStyle name="Notas 8 2" xfId="1361" xr:uid="{00000000-0005-0000-0000-0000D0AF0000}"/>
    <cellStyle name="Notas 8 2 10" xfId="45945" xr:uid="{00000000-0005-0000-0000-0000D1AF0000}"/>
    <cellStyle name="Notas 8 2 2" xfId="1362" xr:uid="{00000000-0005-0000-0000-0000D2AF0000}"/>
    <cellStyle name="Notas 8 2 2 2" xfId="46086" xr:uid="{00000000-0005-0000-0000-0000D3AF0000}"/>
    <cellStyle name="Notas 8 2 3" xfId="1363" xr:uid="{00000000-0005-0000-0000-0000D4AF0000}"/>
    <cellStyle name="Notas 8 2 4" xfId="1364" xr:uid="{00000000-0005-0000-0000-0000D5AF0000}"/>
    <cellStyle name="Notas 8 2 5" xfId="1365" xr:uid="{00000000-0005-0000-0000-0000D6AF0000}"/>
    <cellStyle name="Notas 8 2 6" xfId="1366" xr:uid="{00000000-0005-0000-0000-0000D7AF0000}"/>
    <cellStyle name="Notas 8 2 7" xfId="1367" xr:uid="{00000000-0005-0000-0000-0000D8AF0000}"/>
    <cellStyle name="Notas 8 2 8" xfId="1368" xr:uid="{00000000-0005-0000-0000-0000D9AF0000}"/>
    <cellStyle name="Notas 8 2 9" xfId="1369" xr:uid="{00000000-0005-0000-0000-0000DAAF0000}"/>
    <cellStyle name="Notas 8 3" xfId="1370" xr:uid="{00000000-0005-0000-0000-0000DBAF0000}"/>
    <cellStyle name="Notas 8 3 2" xfId="46027" xr:uid="{00000000-0005-0000-0000-0000DCAF0000}"/>
    <cellStyle name="Notas 8 4" xfId="1371" xr:uid="{00000000-0005-0000-0000-0000DDAF0000}"/>
    <cellStyle name="Notas 8 5" xfId="1372" xr:uid="{00000000-0005-0000-0000-0000DEAF0000}"/>
    <cellStyle name="Notas 8 6" xfId="1373" xr:uid="{00000000-0005-0000-0000-0000DFAF0000}"/>
    <cellStyle name="Notas 8 7" xfId="1374" xr:uid="{00000000-0005-0000-0000-0000E0AF0000}"/>
    <cellStyle name="Notas 8 8" xfId="1375" xr:uid="{00000000-0005-0000-0000-0000E1AF0000}"/>
    <cellStyle name="Notas 8 9" xfId="1376" xr:uid="{00000000-0005-0000-0000-0000E2AF0000}"/>
    <cellStyle name="Notas 9" xfId="1377" xr:uid="{00000000-0005-0000-0000-0000E3AF0000}"/>
    <cellStyle name="Notas 9 10" xfId="1378" xr:uid="{00000000-0005-0000-0000-0000E4AF0000}"/>
    <cellStyle name="Notas 9 11" xfId="45840" xr:uid="{00000000-0005-0000-0000-0000E5AF0000}"/>
    <cellStyle name="Notas 9 2" xfId="1379" xr:uid="{00000000-0005-0000-0000-0000E6AF0000}"/>
    <cellStyle name="Notas 9 2 10" xfId="45937" xr:uid="{00000000-0005-0000-0000-0000E7AF0000}"/>
    <cellStyle name="Notas 9 2 2" xfId="1380" xr:uid="{00000000-0005-0000-0000-0000E8AF0000}"/>
    <cellStyle name="Notas 9 2 2 2" xfId="46087" xr:uid="{00000000-0005-0000-0000-0000E9AF0000}"/>
    <cellStyle name="Notas 9 2 3" xfId="1381" xr:uid="{00000000-0005-0000-0000-0000EAAF0000}"/>
    <cellStyle name="Notas 9 2 4" xfId="1382" xr:uid="{00000000-0005-0000-0000-0000EBAF0000}"/>
    <cellStyle name="Notas 9 2 5" xfId="1383" xr:uid="{00000000-0005-0000-0000-0000ECAF0000}"/>
    <cellStyle name="Notas 9 2 6" xfId="1384" xr:uid="{00000000-0005-0000-0000-0000EDAF0000}"/>
    <cellStyle name="Notas 9 2 7" xfId="1385" xr:uid="{00000000-0005-0000-0000-0000EEAF0000}"/>
    <cellStyle name="Notas 9 2 8" xfId="1386" xr:uid="{00000000-0005-0000-0000-0000EFAF0000}"/>
    <cellStyle name="Notas 9 2 9" xfId="1387" xr:uid="{00000000-0005-0000-0000-0000F0AF0000}"/>
    <cellStyle name="Notas 9 3" xfId="1388" xr:uid="{00000000-0005-0000-0000-0000F1AF0000}"/>
    <cellStyle name="Notas 9 3 2" xfId="46026" xr:uid="{00000000-0005-0000-0000-0000F2AF0000}"/>
    <cellStyle name="Notas 9 4" xfId="1389" xr:uid="{00000000-0005-0000-0000-0000F3AF0000}"/>
    <cellStyle name="Notas 9 5" xfId="1390" xr:uid="{00000000-0005-0000-0000-0000F4AF0000}"/>
    <cellStyle name="Notas 9 6" xfId="1391" xr:uid="{00000000-0005-0000-0000-0000F5AF0000}"/>
    <cellStyle name="Notas 9 7" xfId="1392" xr:uid="{00000000-0005-0000-0000-0000F6AF0000}"/>
    <cellStyle name="Notas 9 8" xfId="1393" xr:uid="{00000000-0005-0000-0000-0000F7AF0000}"/>
    <cellStyle name="Notas 9 9" xfId="1394" xr:uid="{00000000-0005-0000-0000-0000F8AF0000}"/>
    <cellStyle name="Output" xfId="45534" xr:uid="{00000000-0005-0000-0000-0000F9AF0000}"/>
    <cellStyle name="Percent (0)" xfId="1395" xr:uid="{00000000-0005-0000-0000-0000FAAF0000}"/>
    <cellStyle name="Percent 2" xfId="1396" xr:uid="{00000000-0005-0000-0000-0000FBAF0000}"/>
    <cellStyle name="Percent 2 2" xfId="1397" xr:uid="{00000000-0005-0000-0000-0000FCAF0000}"/>
    <cellStyle name="Percent 3" xfId="1398" xr:uid="{00000000-0005-0000-0000-0000FDAF0000}"/>
    <cellStyle name="Percent 3 2" xfId="1399" xr:uid="{00000000-0005-0000-0000-0000FEAF0000}"/>
    <cellStyle name="Percent 4" xfId="1400" xr:uid="{00000000-0005-0000-0000-0000FFAF0000}"/>
    <cellStyle name="Percent 5" xfId="46288" xr:uid="{00000000-0005-0000-0000-000000B00000}"/>
    <cellStyle name="PillarText" xfId="1401" xr:uid="{00000000-0005-0000-0000-000001B00000}"/>
    <cellStyle name="Porcentagem" xfId="1" builtinId="5"/>
    <cellStyle name="Porcentagem 2" xfId="1402" xr:uid="{00000000-0005-0000-0000-000003B00000}"/>
    <cellStyle name="Porcentagem 2 2" xfId="1403" xr:uid="{00000000-0005-0000-0000-000004B00000}"/>
    <cellStyle name="Porcentagem 2 3" xfId="1404" xr:uid="{00000000-0005-0000-0000-000005B00000}"/>
    <cellStyle name="Porcentagem 3" xfId="1405" xr:uid="{00000000-0005-0000-0000-000006B00000}"/>
    <cellStyle name="Porcentagem 3 2" xfId="1406" xr:uid="{00000000-0005-0000-0000-000007B00000}"/>
    <cellStyle name="Porcentagem 3 3" xfId="1407" xr:uid="{00000000-0005-0000-0000-000008B00000}"/>
    <cellStyle name="Porcentagem 4" xfId="1408" xr:uid="{00000000-0005-0000-0000-000009B00000}"/>
    <cellStyle name="Porcentagem 4 2" xfId="1409" xr:uid="{00000000-0005-0000-0000-00000AB00000}"/>
    <cellStyle name="Porcentagem 4 3" xfId="1410" xr:uid="{00000000-0005-0000-0000-00000BB00000}"/>
    <cellStyle name="Porcentagem 5" xfId="1411" xr:uid="{00000000-0005-0000-0000-00000CB00000}"/>
    <cellStyle name="Porcentagem 5 2" xfId="1412" xr:uid="{00000000-0005-0000-0000-00000DB00000}"/>
    <cellStyle name="Porcentagem 5 3" xfId="1413" xr:uid="{00000000-0005-0000-0000-00000EB00000}"/>
    <cellStyle name="Porcentagem 6" xfId="1414" xr:uid="{00000000-0005-0000-0000-00000FB00000}"/>
    <cellStyle name="Porcentagem 7" xfId="1415" xr:uid="{00000000-0005-0000-0000-000010B00000}"/>
    <cellStyle name="Porcentagem 7 2" xfId="1416" xr:uid="{00000000-0005-0000-0000-000011B00000}"/>
    <cellStyle name="Porcentagem 8" xfId="46289" xr:uid="{00000000-0005-0000-0000-000012B00000}"/>
    <cellStyle name="Porcentaje" xfId="45535" xr:uid="{00000000-0005-0000-0000-000013B00000}"/>
    <cellStyle name="Porcentual [0]" xfId="45536" xr:uid="{00000000-0005-0000-0000-000014B00000}"/>
    <cellStyle name="Porcentual_ADELBCO" xfId="45537" xr:uid="{00000000-0005-0000-0000-000015B00000}"/>
    <cellStyle name="Premissas" xfId="45538" xr:uid="{00000000-0005-0000-0000-000016B00000}"/>
    <cellStyle name="Premissas 2" xfId="45539" xr:uid="{00000000-0005-0000-0000-000017B00000}"/>
    <cellStyle name="Projeções" xfId="45540" xr:uid="{00000000-0005-0000-0000-000018B00000}"/>
    <cellStyle name="PSChar" xfId="1417" xr:uid="{00000000-0005-0000-0000-000019B00000}"/>
    <cellStyle name="PSDate" xfId="1418" xr:uid="{00000000-0005-0000-0000-00001AB00000}"/>
    <cellStyle name="PSDec" xfId="1419" xr:uid="{00000000-0005-0000-0000-00001BB00000}"/>
    <cellStyle name="PSHeading" xfId="1420" xr:uid="{00000000-0005-0000-0000-00001CB00000}"/>
    <cellStyle name="PSInt" xfId="1421" xr:uid="{00000000-0005-0000-0000-00001DB00000}"/>
    <cellStyle name="PSSpacer" xfId="1422" xr:uid="{00000000-0005-0000-0000-00001EB00000}"/>
    <cellStyle name="Punto0" xfId="45541" xr:uid="{00000000-0005-0000-0000-00001FB00000}"/>
    <cellStyle name="Ricardo" xfId="45542" xr:uid="{00000000-0005-0000-0000-000020B00000}"/>
    <cellStyle name="Salida" xfId="1423" xr:uid="{00000000-0005-0000-0000-000021B00000}"/>
    <cellStyle name="Salida 10" xfId="1424" xr:uid="{00000000-0005-0000-0000-000022B00000}"/>
    <cellStyle name="Salida 10 10" xfId="1425" xr:uid="{00000000-0005-0000-0000-000023B00000}"/>
    <cellStyle name="Salida 10 11" xfId="46012" xr:uid="{00000000-0005-0000-0000-000024B00000}"/>
    <cellStyle name="Salida 10 2" xfId="1426" xr:uid="{00000000-0005-0000-0000-000025B00000}"/>
    <cellStyle name="Salida 10 3" xfId="1427" xr:uid="{00000000-0005-0000-0000-000026B00000}"/>
    <cellStyle name="Salida 10 4" xfId="1428" xr:uid="{00000000-0005-0000-0000-000027B00000}"/>
    <cellStyle name="Salida 10 5" xfId="1429" xr:uid="{00000000-0005-0000-0000-000028B00000}"/>
    <cellStyle name="Salida 10 6" xfId="1430" xr:uid="{00000000-0005-0000-0000-000029B00000}"/>
    <cellStyle name="Salida 10 7" xfId="1431" xr:uid="{00000000-0005-0000-0000-00002AB00000}"/>
    <cellStyle name="Salida 10 8" xfId="1432" xr:uid="{00000000-0005-0000-0000-00002BB00000}"/>
    <cellStyle name="Salida 10 9" xfId="1433" xr:uid="{00000000-0005-0000-0000-00002CB00000}"/>
    <cellStyle name="Salida 11" xfId="1434" xr:uid="{00000000-0005-0000-0000-00002DB00000}"/>
    <cellStyle name="Salida 12" xfId="1435" xr:uid="{00000000-0005-0000-0000-00002EB00000}"/>
    <cellStyle name="Salida 13" xfId="1436" xr:uid="{00000000-0005-0000-0000-00002FB00000}"/>
    <cellStyle name="Salida 14" xfId="1437" xr:uid="{00000000-0005-0000-0000-000030B00000}"/>
    <cellStyle name="Salida 15" xfId="45814" xr:uid="{00000000-0005-0000-0000-000031B00000}"/>
    <cellStyle name="Salida 2" xfId="1438" xr:uid="{00000000-0005-0000-0000-000032B00000}"/>
    <cellStyle name="Salida 2 10" xfId="1439" xr:uid="{00000000-0005-0000-0000-000033B00000}"/>
    <cellStyle name="Salida 2 11" xfId="1440" xr:uid="{00000000-0005-0000-0000-000034B00000}"/>
    <cellStyle name="Salida 2 12" xfId="45815" xr:uid="{00000000-0005-0000-0000-000035B00000}"/>
    <cellStyle name="Salida 2 2" xfId="1441" xr:uid="{00000000-0005-0000-0000-000036B00000}"/>
    <cellStyle name="Salida 2 2 10" xfId="1442" xr:uid="{00000000-0005-0000-0000-000037B00000}"/>
    <cellStyle name="Salida 2 2 11" xfId="45866" xr:uid="{00000000-0005-0000-0000-000038B00000}"/>
    <cellStyle name="Salida 2 2 2" xfId="1443" xr:uid="{00000000-0005-0000-0000-000039B00000}"/>
    <cellStyle name="Salida 2 2 2 10" xfId="45867" xr:uid="{00000000-0005-0000-0000-00003AB00000}"/>
    <cellStyle name="Salida 2 2 2 2" xfId="1444" xr:uid="{00000000-0005-0000-0000-00003BB00000}"/>
    <cellStyle name="Salida 2 2 2 2 10" xfId="1445" xr:uid="{00000000-0005-0000-0000-00003CB00000}"/>
    <cellStyle name="Salida 2 2 2 2 11" xfId="1446" xr:uid="{00000000-0005-0000-0000-00003DB00000}"/>
    <cellStyle name="Salida 2 2 2 2 12" xfId="45904" xr:uid="{00000000-0005-0000-0000-00003EB00000}"/>
    <cellStyle name="Salida 2 2 2 2 2" xfId="1447" xr:uid="{00000000-0005-0000-0000-00003FB00000}"/>
    <cellStyle name="Salida 2 2 2 2 2 10" xfId="1448" xr:uid="{00000000-0005-0000-0000-000040B00000}"/>
    <cellStyle name="Salida 2 2 2 2 2 11" xfId="45990" xr:uid="{00000000-0005-0000-0000-000041B00000}"/>
    <cellStyle name="Salida 2 2 2 2 2 2" xfId="1449" xr:uid="{00000000-0005-0000-0000-000042B00000}"/>
    <cellStyle name="Salida 2 2 2 2 2 3" xfId="1450" xr:uid="{00000000-0005-0000-0000-000043B00000}"/>
    <cellStyle name="Salida 2 2 2 2 2 4" xfId="1451" xr:uid="{00000000-0005-0000-0000-000044B00000}"/>
    <cellStyle name="Salida 2 2 2 2 2 5" xfId="1452" xr:uid="{00000000-0005-0000-0000-000045B00000}"/>
    <cellStyle name="Salida 2 2 2 2 2 6" xfId="1453" xr:uid="{00000000-0005-0000-0000-000046B00000}"/>
    <cellStyle name="Salida 2 2 2 2 2 7" xfId="1454" xr:uid="{00000000-0005-0000-0000-000047B00000}"/>
    <cellStyle name="Salida 2 2 2 2 2 8" xfId="1455" xr:uid="{00000000-0005-0000-0000-000048B00000}"/>
    <cellStyle name="Salida 2 2 2 2 2 9" xfId="1456" xr:uid="{00000000-0005-0000-0000-000049B00000}"/>
    <cellStyle name="Salida 2 2 2 2 3" xfId="1457" xr:uid="{00000000-0005-0000-0000-00004AB00000}"/>
    <cellStyle name="Salida 2 2 2 2 4" xfId="1458" xr:uid="{00000000-0005-0000-0000-00004BB00000}"/>
    <cellStyle name="Salida 2 2 2 2 5" xfId="1459" xr:uid="{00000000-0005-0000-0000-00004CB00000}"/>
    <cellStyle name="Salida 2 2 2 2 6" xfId="1460" xr:uid="{00000000-0005-0000-0000-00004DB00000}"/>
    <cellStyle name="Salida 2 2 2 2 7" xfId="1461" xr:uid="{00000000-0005-0000-0000-00004EB00000}"/>
    <cellStyle name="Salida 2 2 2 2 8" xfId="1462" xr:uid="{00000000-0005-0000-0000-00004FB00000}"/>
    <cellStyle name="Salida 2 2 2 2 9" xfId="1463" xr:uid="{00000000-0005-0000-0000-000050B00000}"/>
    <cellStyle name="Salida 2 2 2 3" xfId="1464" xr:uid="{00000000-0005-0000-0000-000051B00000}"/>
    <cellStyle name="Salida 2 2 2 3 10" xfId="1465" xr:uid="{00000000-0005-0000-0000-000052B00000}"/>
    <cellStyle name="Salida 2 2 2 3 11" xfId="45964" xr:uid="{00000000-0005-0000-0000-000053B00000}"/>
    <cellStyle name="Salida 2 2 2 3 2" xfId="1466" xr:uid="{00000000-0005-0000-0000-000054B00000}"/>
    <cellStyle name="Salida 2 2 2 3 3" xfId="1467" xr:uid="{00000000-0005-0000-0000-000055B00000}"/>
    <cellStyle name="Salida 2 2 2 3 4" xfId="1468" xr:uid="{00000000-0005-0000-0000-000056B00000}"/>
    <cellStyle name="Salida 2 2 2 3 5" xfId="1469" xr:uid="{00000000-0005-0000-0000-000057B00000}"/>
    <cellStyle name="Salida 2 2 2 3 6" xfId="1470" xr:uid="{00000000-0005-0000-0000-000058B00000}"/>
    <cellStyle name="Salida 2 2 2 3 7" xfId="1471" xr:uid="{00000000-0005-0000-0000-000059B00000}"/>
    <cellStyle name="Salida 2 2 2 3 8" xfId="1472" xr:uid="{00000000-0005-0000-0000-00005AB00000}"/>
    <cellStyle name="Salida 2 2 2 3 9" xfId="1473" xr:uid="{00000000-0005-0000-0000-00005BB00000}"/>
    <cellStyle name="Salida 2 2 2 4" xfId="1474" xr:uid="{00000000-0005-0000-0000-00005CB00000}"/>
    <cellStyle name="Salida 2 2 2 5" xfId="1475" xr:uid="{00000000-0005-0000-0000-00005DB00000}"/>
    <cellStyle name="Salida 2 2 2 6" xfId="1476" xr:uid="{00000000-0005-0000-0000-00005EB00000}"/>
    <cellStyle name="Salida 2 2 2 7" xfId="1477" xr:uid="{00000000-0005-0000-0000-00005FB00000}"/>
    <cellStyle name="Salida 2 2 2 8" xfId="1478" xr:uid="{00000000-0005-0000-0000-000060B00000}"/>
    <cellStyle name="Salida 2 2 2 9" xfId="1479" xr:uid="{00000000-0005-0000-0000-000061B00000}"/>
    <cellStyle name="Salida 2 2 3" xfId="1480" xr:uid="{00000000-0005-0000-0000-000062B00000}"/>
    <cellStyle name="Salida 2 2 3 10" xfId="1481" xr:uid="{00000000-0005-0000-0000-000063B00000}"/>
    <cellStyle name="Salida 2 2 3 11" xfId="1482" xr:uid="{00000000-0005-0000-0000-000064B00000}"/>
    <cellStyle name="Salida 2 2 3 12" xfId="45903" xr:uid="{00000000-0005-0000-0000-000065B00000}"/>
    <cellStyle name="Salida 2 2 3 2" xfId="1483" xr:uid="{00000000-0005-0000-0000-000066B00000}"/>
    <cellStyle name="Salida 2 2 3 2 10" xfId="1484" xr:uid="{00000000-0005-0000-0000-000067B00000}"/>
    <cellStyle name="Salida 2 2 3 2 11" xfId="45989" xr:uid="{00000000-0005-0000-0000-000068B00000}"/>
    <cellStyle name="Salida 2 2 3 2 2" xfId="1485" xr:uid="{00000000-0005-0000-0000-000069B00000}"/>
    <cellStyle name="Salida 2 2 3 2 3" xfId="1486" xr:uid="{00000000-0005-0000-0000-00006AB00000}"/>
    <cellStyle name="Salida 2 2 3 2 4" xfId="1487" xr:uid="{00000000-0005-0000-0000-00006BB00000}"/>
    <cellStyle name="Salida 2 2 3 2 5" xfId="1488" xr:uid="{00000000-0005-0000-0000-00006CB00000}"/>
    <cellStyle name="Salida 2 2 3 2 6" xfId="1489" xr:uid="{00000000-0005-0000-0000-00006DB00000}"/>
    <cellStyle name="Salida 2 2 3 2 7" xfId="1490" xr:uid="{00000000-0005-0000-0000-00006EB00000}"/>
    <cellStyle name="Salida 2 2 3 2 8" xfId="1491" xr:uid="{00000000-0005-0000-0000-00006FB00000}"/>
    <cellStyle name="Salida 2 2 3 2 9" xfId="1492" xr:uid="{00000000-0005-0000-0000-000070B00000}"/>
    <cellStyle name="Salida 2 2 3 3" xfId="1493" xr:uid="{00000000-0005-0000-0000-000071B00000}"/>
    <cellStyle name="Salida 2 2 3 4" xfId="1494" xr:uid="{00000000-0005-0000-0000-000072B00000}"/>
    <cellStyle name="Salida 2 2 3 5" xfId="1495" xr:uid="{00000000-0005-0000-0000-000073B00000}"/>
    <cellStyle name="Salida 2 2 3 6" xfId="1496" xr:uid="{00000000-0005-0000-0000-000074B00000}"/>
    <cellStyle name="Salida 2 2 3 7" xfId="1497" xr:uid="{00000000-0005-0000-0000-000075B00000}"/>
    <cellStyle name="Salida 2 2 3 8" xfId="1498" xr:uid="{00000000-0005-0000-0000-000076B00000}"/>
    <cellStyle name="Salida 2 2 3 9" xfId="1499" xr:uid="{00000000-0005-0000-0000-000077B00000}"/>
    <cellStyle name="Salida 2 2 4" xfId="1500" xr:uid="{00000000-0005-0000-0000-000078B00000}"/>
    <cellStyle name="Salida 2 2 4 10" xfId="1501" xr:uid="{00000000-0005-0000-0000-000079B00000}"/>
    <cellStyle name="Salida 2 2 4 11" xfId="45963" xr:uid="{00000000-0005-0000-0000-00007AB00000}"/>
    <cellStyle name="Salida 2 2 4 2" xfId="1502" xr:uid="{00000000-0005-0000-0000-00007BB00000}"/>
    <cellStyle name="Salida 2 2 4 3" xfId="1503" xr:uid="{00000000-0005-0000-0000-00007CB00000}"/>
    <cellStyle name="Salida 2 2 4 4" xfId="1504" xr:uid="{00000000-0005-0000-0000-00007DB00000}"/>
    <cellStyle name="Salida 2 2 4 5" xfId="1505" xr:uid="{00000000-0005-0000-0000-00007EB00000}"/>
    <cellStyle name="Salida 2 2 4 6" xfId="1506" xr:uid="{00000000-0005-0000-0000-00007FB00000}"/>
    <cellStyle name="Salida 2 2 4 7" xfId="1507" xr:uid="{00000000-0005-0000-0000-000080B00000}"/>
    <cellStyle name="Salida 2 2 4 8" xfId="1508" xr:uid="{00000000-0005-0000-0000-000081B00000}"/>
    <cellStyle name="Salida 2 2 4 9" xfId="1509" xr:uid="{00000000-0005-0000-0000-000082B00000}"/>
    <cellStyle name="Salida 2 2 5" xfId="1510" xr:uid="{00000000-0005-0000-0000-000083B00000}"/>
    <cellStyle name="Salida 2 2 6" xfId="1511" xr:uid="{00000000-0005-0000-0000-000084B00000}"/>
    <cellStyle name="Salida 2 2 7" xfId="1512" xr:uid="{00000000-0005-0000-0000-000085B00000}"/>
    <cellStyle name="Salida 2 2 8" xfId="1513" xr:uid="{00000000-0005-0000-0000-000086B00000}"/>
    <cellStyle name="Salida 2 2 9" xfId="1514" xr:uid="{00000000-0005-0000-0000-000087B00000}"/>
    <cellStyle name="Salida 2 3" xfId="1515" xr:uid="{00000000-0005-0000-0000-000088B00000}"/>
    <cellStyle name="Salida 2 3 10" xfId="45868" xr:uid="{00000000-0005-0000-0000-000089B00000}"/>
    <cellStyle name="Salida 2 3 2" xfId="1516" xr:uid="{00000000-0005-0000-0000-00008AB00000}"/>
    <cellStyle name="Salida 2 3 2 10" xfId="1517" xr:uid="{00000000-0005-0000-0000-00008BB00000}"/>
    <cellStyle name="Salida 2 3 2 11" xfId="1518" xr:uid="{00000000-0005-0000-0000-00008CB00000}"/>
    <cellStyle name="Salida 2 3 2 12" xfId="45905" xr:uid="{00000000-0005-0000-0000-00008DB00000}"/>
    <cellStyle name="Salida 2 3 2 2" xfId="1519" xr:uid="{00000000-0005-0000-0000-00008EB00000}"/>
    <cellStyle name="Salida 2 3 2 2 10" xfId="1520" xr:uid="{00000000-0005-0000-0000-00008FB00000}"/>
    <cellStyle name="Salida 2 3 2 2 11" xfId="45991" xr:uid="{00000000-0005-0000-0000-000090B00000}"/>
    <cellStyle name="Salida 2 3 2 2 2" xfId="1521" xr:uid="{00000000-0005-0000-0000-000091B00000}"/>
    <cellStyle name="Salida 2 3 2 2 3" xfId="1522" xr:uid="{00000000-0005-0000-0000-000092B00000}"/>
    <cellStyle name="Salida 2 3 2 2 4" xfId="1523" xr:uid="{00000000-0005-0000-0000-000093B00000}"/>
    <cellStyle name="Salida 2 3 2 2 5" xfId="1524" xr:uid="{00000000-0005-0000-0000-000094B00000}"/>
    <cellStyle name="Salida 2 3 2 2 6" xfId="1525" xr:uid="{00000000-0005-0000-0000-000095B00000}"/>
    <cellStyle name="Salida 2 3 2 2 7" xfId="1526" xr:uid="{00000000-0005-0000-0000-000096B00000}"/>
    <cellStyle name="Salida 2 3 2 2 8" xfId="1527" xr:uid="{00000000-0005-0000-0000-000097B00000}"/>
    <cellStyle name="Salida 2 3 2 2 9" xfId="1528" xr:uid="{00000000-0005-0000-0000-000098B00000}"/>
    <cellStyle name="Salida 2 3 2 3" xfId="1529" xr:uid="{00000000-0005-0000-0000-000099B00000}"/>
    <cellStyle name="Salida 2 3 2 4" xfId="1530" xr:uid="{00000000-0005-0000-0000-00009AB00000}"/>
    <cellStyle name="Salida 2 3 2 5" xfId="1531" xr:uid="{00000000-0005-0000-0000-00009BB00000}"/>
    <cellStyle name="Salida 2 3 2 6" xfId="1532" xr:uid="{00000000-0005-0000-0000-00009CB00000}"/>
    <cellStyle name="Salida 2 3 2 7" xfId="1533" xr:uid="{00000000-0005-0000-0000-00009DB00000}"/>
    <cellStyle name="Salida 2 3 2 8" xfId="1534" xr:uid="{00000000-0005-0000-0000-00009EB00000}"/>
    <cellStyle name="Salida 2 3 2 9" xfId="1535" xr:uid="{00000000-0005-0000-0000-00009FB00000}"/>
    <cellStyle name="Salida 2 3 3" xfId="1536" xr:uid="{00000000-0005-0000-0000-0000A0B00000}"/>
    <cellStyle name="Salida 2 3 3 10" xfId="1537" xr:uid="{00000000-0005-0000-0000-0000A1B00000}"/>
    <cellStyle name="Salida 2 3 3 11" xfId="45965" xr:uid="{00000000-0005-0000-0000-0000A2B00000}"/>
    <cellStyle name="Salida 2 3 3 2" xfId="1538" xr:uid="{00000000-0005-0000-0000-0000A3B00000}"/>
    <cellStyle name="Salida 2 3 3 3" xfId="1539" xr:uid="{00000000-0005-0000-0000-0000A4B00000}"/>
    <cellStyle name="Salida 2 3 3 4" xfId="1540" xr:uid="{00000000-0005-0000-0000-0000A5B00000}"/>
    <cellStyle name="Salida 2 3 3 5" xfId="1541" xr:uid="{00000000-0005-0000-0000-0000A6B00000}"/>
    <cellStyle name="Salida 2 3 3 6" xfId="1542" xr:uid="{00000000-0005-0000-0000-0000A7B00000}"/>
    <cellStyle name="Salida 2 3 3 7" xfId="1543" xr:uid="{00000000-0005-0000-0000-0000A8B00000}"/>
    <cellStyle name="Salida 2 3 3 8" xfId="1544" xr:uid="{00000000-0005-0000-0000-0000A9B00000}"/>
    <cellStyle name="Salida 2 3 3 9" xfId="1545" xr:uid="{00000000-0005-0000-0000-0000AAB00000}"/>
    <cellStyle name="Salida 2 3 4" xfId="1546" xr:uid="{00000000-0005-0000-0000-0000ABB00000}"/>
    <cellStyle name="Salida 2 3 5" xfId="1547" xr:uid="{00000000-0005-0000-0000-0000ACB00000}"/>
    <cellStyle name="Salida 2 3 6" xfId="1548" xr:uid="{00000000-0005-0000-0000-0000ADB00000}"/>
    <cellStyle name="Salida 2 3 7" xfId="1549" xr:uid="{00000000-0005-0000-0000-0000AEB00000}"/>
    <cellStyle name="Salida 2 3 8" xfId="1550" xr:uid="{00000000-0005-0000-0000-0000AFB00000}"/>
    <cellStyle name="Salida 2 3 9" xfId="1551" xr:uid="{00000000-0005-0000-0000-0000B0B00000}"/>
    <cellStyle name="Salida 2 4" xfId="1552" xr:uid="{00000000-0005-0000-0000-0000B1B00000}"/>
    <cellStyle name="Salida 2 4 10" xfId="1553" xr:uid="{00000000-0005-0000-0000-0000B2B00000}"/>
    <cellStyle name="Salida 2 4 11" xfId="1554" xr:uid="{00000000-0005-0000-0000-0000B3B00000}"/>
    <cellStyle name="Salida 2 4 12" xfId="1555" xr:uid="{00000000-0005-0000-0000-0000B4B00000}"/>
    <cellStyle name="Salida 2 4 13" xfId="1556" xr:uid="{00000000-0005-0000-0000-0000B5B00000}"/>
    <cellStyle name="Salida 2 4 14" xfId="45891" xr:uid="{00000000-0005-0000-0000-0000B6B00000}"/>
    <cellStyle name="Salida 2 4 2" xfId="1557" xr:uid="{00000000-0005-0000-0000-0000B7B00000}"/>
    <cellStyle name="Salida 2 4 2 10" xfId="1558" xr:uid="{00000000-0005-0000-0000-0000B8B00000}"/>
    <cellStyle name="Salida 2 4 2 11" xfId="1559" xr:uid="{00000000-0005-0000-0000-0000B9B00000}"/>
    <cellStyle name="Salida 2 4 2 12" xfId="45924" xr:uid="{00000000-0005-0000-0000-0000BAB00000}"/>
    <cellStyle name="Salida 2 4 2 2" xfId="1560" xr:uid="{00000000-0005-0000-0000-0000BBB00000}"/>
    <cellStyle name="Salida 2 4 2 2 10" xfId="1561" xr:uid="{00000000-0005-0000-0000-0000BCB00000}"/>
    <cellStyle name="Salida 2 4 2 2 2" xfId="1562" xr:uid="{00000000-0005-0000-0000-0000BDB00000}"/>
    <cellStyle name="Salida 2 4 2 2 3" xfId="1563" xr:uid="{00000000-0005-0000-0000-0000BEB00000}"/>
    <cellStyle name="Salida 2 4 2 2 4" xfId="1564" xr:uid="{00000000-0005-0000-0000-0000BFB00000}"/>
    <cellStyle name="Salida 2 4 2 2 5" xfId="1565" xr:uid="{00000000-0005-0000-0000-0000C0B00000}"/>
    <cellStyle name="Salida 2 4 2 2 6" xfId="1566" xr:uid="{00000000-0005-0000-0000-0000C1B00000}"/>
    <cellStyle name="Salida 2 4 2 2 7" xfId="1567" xr:uid="{00000000-0005-0000-0000-0000C2B00000}"/>
    <cellStyle name="Salida 2 4 2 2 8" xfId="1568" xr:uid="{00000000-0005-0000-0000-0000C3B00000}"/>
    <cellStyle name="Salida 2 4 2 2 9" xfId="1569" xr:uid="{00000000-0005-0000-0000-0000C4B00000}"/>
    <cellStyle name="Salida 2 4 2 3" xfId="1570" xr:uid="{00000000-0005-0000-0000-0000C5B00000}"/>
    <cellStyle name="Salida 2 4 2 4" xfId="1571" xr:uid="{00000000-0005-0000-0000-0000C6B00000}"/>
    <cellStyle name="Salida 2 4 2 5" xfId="1572" xr:uid="{00000000-0005-0000-0000-0000C7B00000}"/>
    <cellStyle name="Salida 2 4 2 6" xfId="1573" xr:uid="{00000000-0005-0000-0000-0000C8B00000}"/>
    <cellStyle name="Salida 2 4 2 7" xfId="1574" xr:uid="{00000000-0005-0000-0000-0000C9B00000}"/>
    <cellStyle name="Salida 2 4 2 8" xfId="1575" xr:uid="{00000000-0005-0000-0000-0000CAB00000}"/>
    <cellStyle name="Salida 2 4 2 9" xfId="1576" xr:uid="{00000000-0005-0000-0000-0000CBB00000}"/>
    <cellStyle name="Salida 2 4 3" xfId="1577" xr:uid="{00000000-0005-0000-0000-0000CCB00000}"/>
    <cellStyle name="Salida 2 4 3 10" xfId="1578" xr:uid="{00000000-0005-0000-0000-0000CDB00000}"/>
    <cellStyle name="Salida 2 4 3 2" xfId="1579" xr:uid="{00000000-0005-0000-0000-0000CEB00000}"/>
    <cellStyle name="Salida 2 4 3 3" xfId="1580" xr:uid="{00000000-0005-0000-0000-0000CFB00000}"/>
    <cellStyle name="Salida 2 4 3 4" xfId="1581" xr:uid="{00000000-0005-0000-0000-0000D0B00000}"/>
    <cellStyle name="Salida 2 4 3 5" xfId="1582" xr:uid="{00000000-0005-0000-0000-0000D1B00000}"/>
    <cellStyle name="Salida 2 4 3 6" xfId="1583" xr:uid="{00000000-0005-0000-0000-0000D2B00000}"/>
    <cellStyle name="Salida 2 4 3 7" xfId="1584" xr:uid="{00000000-0005-0000-0000-0000D3B00000}"/>
    <cellStyle name="Salida 2 4 3 8" xfId="1585" xr:uid="{00000000-0005-0000-0000-0000D4B00000}"/>
    <cellStyle name="Salida 2 4 3 9" xfId="1586" xr:uid="{00000000-0005-0000-0000-0000D5B00000}"/>
    <cellStyle name="Salida 2 4 4" xfId="1587" xr:uid="{00000000-0005-0000-0000-0000D6B00000}"/>
    <cellStyle name="Salida 2 4 4 2" xfId="1588" xr:uid="{00000000-0005-0000-0000-0000D7B00000}"/>
    <cellStyle name="Salida 2 4 5" xfId="1589" xr:uid="{00000000-0005-0000-0000-0000D8B00000}"/>
    <cellStyle name="Salida 2 4 6" xfId="1590" xr:uid="{00000000-0005-0000-0000-0000D9B00000}"/>
    <cellStyle name="Salida 2 4 7" xfId="1591" xr:uid="{00000000-0005-0000-0000-0000DAB00000}"/>
    <cellStyle name="Salida 2 4 8" xfId="1592" xr:uid="{00000000-0005-0000-0000-0000DBB00000}"/>
    <cellStyle name="Salida 2 4 9" xfId="1593" xr:uid="{00000000-0005-0000-0000-0000DCB00000}"/>
    <cellStyle name="Salida 2 5" xfId="1594" xr:uid="{00000000-0005-0000-0000-0000DDB00000}"/>
    <cellStyle name="Salida 2 5 10" xfId="1595" xr:uid="{00000000-0005-0000-0000-0000DEB00000}"/>
    <cellStyle name="Salida 2 5 11" xfId="1596" xr:uid="{00000000-0005-0000-0000-0000DFB00000}"/>
    <cellStyle name="Salida 2 5 12" xfId="45865" xr:uid="{00000000-0005-0000-0000-0000E0B00000}"/>
    <cellStyle name="Salida 2 5 2" xfId="1597" xr:uid="{00000000-0005-0000-0000-0000E1B00000}"/>
    <cellStyle name="Salida 2 5 2 10" xfId="1598" xr:uid="{00000000-0005-0000-0000-0000E2B00000}"/>
    <cellStyle name="Salida 2 5 2 11" xfId="45962" xr:uid="{00000000-0005-0000-0000-0000E3B00000}"/>
    <cellStyle name="Salida 2 5 2 2" xfId="1599" xr:uid="{00000000-0005-0000-0000-0000E4B00000}"/>
    <cellStyle name="Salida 2 5 2 3" xfId="1600" xr:uid="{00000000-0005-0000-0000-0000E5B00000}"/>
    <cellStyle name="Salida 2 5 2 4" xfId="1601" xr:uid="{00000000-0005-0000-0000-0000E6B00000}"/>
    <cellStyle name="Salida 2 5 2 5" xfId="1602" xr:uid="{00000000-0005-0000-0000-0000E7B00000}"/>
    <cellStyle name="Salida 2 5 2 6" xfId="1603" xr:uid="{00000000-0005-0000-0000-0000E8B00000}"/>
    <cellStyle name="Salida 2 5 2 7" xfId="1604" xr:uid="{00000000-0005-0000-0000-0000E9B00000}"/>
    <cellStyle name="Salida 2 5 2 8" xfId="1605" xr:uid="{00000000-0005-0000-0000-0000EAB00000}"/>
    <cellStyle name="Salida 2 5 2 9" xfId="1606" xr:uid="{00000000-0005-0000-0000-0000EBB00000}"/>
    <cellStyle name="Salida 2 5 3" xfId="1607" xr:uid="{00000000-0005-0000-0000-0000ECB00000}"/>
    <cellStyle name="Salida 2 5 4" xfId="1608" xr:uid="{00000000-0005-0000-0000-0000EDB00000}"/>
    <cellStyle name="Salida 2 5 5" xfId="1609" xr:uid="{00000000-0005-0000-0000-0000EEB00000}"/>
    <cellStyle name="Salida 2 5 6" xfId="1610" xr:uid="{00000000-0005-0000-0000-0000EFB00000}"/>
    <cellStyle name="Salida 2 5 7" xfId="1611" xr:uid="{00000000-0005-0000-0000-0000F0B00000}"/>
    <cellStyle name="Salida 2 5 8" xfId="1612" xr:uid="{00000000-0005-0000-0000-0000F1B00000}"/>
    <cellStyle name="Salida 2 5 9" xfId="1613" xr:uid="{00000000-0005-0000-0000-0000F2B00000}"/>
    <cellStyle name="Salida 2 6" xfId="1614" xr:uid="{00000000-0005-0000-0000-0000F3B00000}"/>
    <cellStyle name="Salida 2 6 10" xfId="1615" xr:uid="{00000000-0005-0000-0000-0000F4B00000}"/>
    <cellStyle name="Salida 2 6 11" xfId="1616" xr:uid="{00000000-0005-0000-0000-0000F5B00000}"/>
    <cellStyle name="Salida 2 6 12" xfId="45902" xr:uid="{00000000-0005-0000-0000-0000F6B00000}"/>
    <cellStyle name="Salida 2 6 2" xfId="1617" xr:uid="{00000000-0005-0000-0000-0000F7B00000}"/>
    <cellStyle name="Salida 2 6 2 10" xfId="1618" xr:uid="{00000000-0005-0000-0000-0000F8B00000}"/>
    <cellStyle name="Salida 2 6 2 11" xfId="45988" xr:uid="{00000000-0005-0000-0000-0000F9B00000}"/>
    <cellStyle name="Salida 2 6 2 2" xfId="1619" xr:uid="{00000000-0005-0000-0000-0000FAB00000}"/>
    <cellStyle name="Salida 2 6 2 3" xfId="1620" xr:uid="{00000000-0005-0000-0000-0000FBB00000}"/>
    <cellStyle name="Salida 2 6 2 4" xfId="1621" xr:uid="{00000000-0005-0000-0000-0000FCB00000}"/>
    <cellStyle name="Salida 2 6 2 5" xfId="1622" xr:uid="{00000000-0005-0000-0000-0000FDB00000}"/>
    <cellStyle name="Salida 2 6 2 6" xfId="1623" xr:uid="{00000000-0005-0000-0000-0000FEB00000}"/>
    <cellStyle name="Salida 2 6 2 7" xfId="1624" xr:uid="{00000000-0005-0000-0000-0000FFB00000}"/>
    <cellStyle name="Salida 2 6 2 8" xfId="1625" xr:uid="{00000000-0005-0000-0000-000000B10000}"/>
    <cellStyle name="Salida 2 6 2 9" xfId="1626" xr:uid="{00000000-0005-0000-0000-000001B10000}"/>
    <cellStyle name="Salida 2 6 3" xfId="1627" xr:uid="{00000000-0005-0000-0000-000002B10000}"/>
    <cellStyle name="Salida 2 6 4" xfId="1628" xr:uid="{00000000-0005-0000-0000-000003B10000}"/>
    <cellStyle name="Salida 2 6 5" xfId="1629" xr:uid="{00000000-0005-0000-0000-000004B10000}"/>
    <cellStyle name="Salida 2 6 6" xfId="1630" xr:uid="{00000000-0005-0000-0000-000005B10000}"/>
    <cellStyle name="Salida 2 6 7" xfId="1631" xr:uid="{00000000-0005-0000-0000-000006B10000}"/>
    <cellStyle name="Salida 2 6 8" xfId="1632" xr:uid="{00000000-0005-0000-0000-000007B10000}"/>
    <cellStyle name="Salida 2 6 9" xfId="1633" xr:uid="{00000000-0005-0000-0000-000008B10000}"/>
    <cellStyle name="Salida 2 7" xfId="1634" xr:uid="{00000000-0005-0000-0000-000009B10000}"/>
    <cellStyle name="Salida 2 7 10" xfId="1635" xr:uid="{00000000-0005-0000-0000-00000AB10000}"/>
    <cellStyle name="Salida 2 7 11" xfId="46013" xr:uid="{00000000-0005-0000-0000-00000BB10000}"/>
    <cellStyle name="Salida 2 7 2" xfId="1636" xr:uid="{00000000-0005-0000-0000-00000CB10000}"/>
    <cellStyle name="Salida 2 7 3" xfId="1637" xr:uid="{00000000-0005-0000-0000-00000DB10000}"/>
    <cellStyle name="Salida 2 7 4" xfId="1638" xr:uid="{00000000-0005-0000-0000-00000EB10000}"/>
    <cellStyle name="Salida 2 7 5" xfId="1639" xr:uid="{00000000-0005-0000-0000-00000FB10000}"/>
    <cellStyle name="Salida 2 7 6" xfId="1640" xr:uid="{00000000-0005-0000-0000-000010B10000}"/>
    <cellStyle name="Salida 2 7 7" xfId="1641" xr:uid="{00000000-0005-0000-0000-000011B10000}"/>
    <cellStyle name="Salida 2 7 8" xfId="1642" xr:uid="{00000000-0005-0000-0000-000012B10000}"/>
    <cellStyle name="Salida 2 7 9" xfId="1643" xr:uid="{00000000-0005-0000-0000-000013B10000}"/>
    <cellStyle name="Salida 2 8" xfId="1644" xr:uid="{00000000-0005-0000-0000-000014B10000}"/>
    <cellStyle name="Salida 2 9" xfId="1645" xr:uid="{00000000-0005-0000-0000-000015B10000}"/>
    <cellStyle name="Salida 3" xfId="1646" xr:uid="{00000000-0005-0000-0000-000016B10000}"/>
    <cellStyle name="Salida 3 10" xfId="1647" xr:uid="{00000000-0005-0000-0000-000017B10000}"/>
    <cellStyle name="Salida 3 11" xfId="1648" xr:uid="{00000000-0005-0000-0000-000018B10000}"/>
    <cellStyle name="Salida 3 12" xfId="45816" xr:uid="{00000000-0005-0000-0000-000019B10000}"/>
    <cellStyle name="Salida 3 2" xfId="1649" xr:uid="{00000000-0005-0000-0000-00001AB10000}"/>
    <cellStyle name="Salida 3 2 10" xfId="1650" xr:uid="{00000000-0005-0000-0000-00001BB10000}"/>
    <cellStyle name="Salida 3 2 11" xfId="45870" xr:uid="{00000000-0005-0000-0000-00001CB10000}"/>
    <cellStyle name="Salida 3 2 2" xfId="1651" xr:uid="{00000000-0005-0000-0000-00001DB10000}"/>
    <cellStyle name="Salida 3 2 2 10" xfId="45871" xr:uid="{00000000-0005-0000-0000-00001EB10000}"/>
    <cellStyle name="Salida 3 2 2 2" xfId="1652" xr:uid="{00000000-0005-0000-0000-00001FB10000}"/>
    <cellStyle name="Salida 3 2 2 2 10" xfId="1653" xr:uid="{00000000-0005-0000-0000-000020B10000}"/>
    <cellStyle name="Salida 3 2 2 2 11" xfId="1654" xr:uid="{00000000-0005-0000-0000-000021B10000}"/>
    <cellStyle name="Salida 3 2 2 2 12" xfId="45908" xr:uid="{00000000-0005-0000-0000-000022B10000}"/>
    <cellStyle name="Salida 3 2 2 2 2" xfId="1655" xr:uid="{00000000-0005-0000-0000-000023B10000}"/>
    <cellStyle name="Salida 3 2 2 2 2 10" xfId="1656" xr:uid="{00000000-0005-0000-0000-000024B10000}"/>
    <cellStyle name="Salida 3 2 2 2 2 11" xfId="45994" xr:uid="{00000000-0005-0000-0000-000025B10000}"/>
    <cellStyle name="Salida 3 2 2 2 2 2" xfId="1657" xr:uid="{00000000-0005-0000-0000-000026B10000}"/>
    <cellStyle name="Salida 3 2 2 2 2 3" xfId="1658" xr:uid="{00000000-0005-0000-0000-000027B10000}"/>
    <cellStyle name="Salida 3 2 2 2 2 4" xfId="1659" xr:uid="{00000000-0005-0000-0000-000028B10000}"/>
    <cellStyle name="Salida 3 2 2 2 2 5" xfId="1660" xr:uid="{00000000-0005-0000-0000-000029B10000}"/>
    <cellStyle name="Salida 3 2 2 2 2 6" xfId="1661" xr:uid="{00000000-0005-0000-0000-00002AB10000}"/>
    <cellStyle name="Salida 3 2 2 2 2 7" xfId="1662" xr:uid="{00000000-0005-0000-0000-00002BB10000}"/>
    <cellStyle name="Salida 3 2 2 2 2 8" xfId="1663" xr:uid="{00000000-0005-0000-0000-00002CB10000}"/>
    <cellStyle name="Salida 3 2 2 2 2 9" xfId="1664" xr:uid="{00000000-0005-0000-0000-00002DB10000}"/>
    <cellStyle name="Salida 3 2 2 2 3" xfId="1665" xr:uid="{00000000-0005-0000-0000-00002EB10000}"/>
    <cellStyle name="Salida 3 2 2 2 4" xfId="1666" xr:uid="{00000000-0005-0000-0000-00002FB10000}"/>
    <cellStyle name="Salida 3 2 2 2 5" xfId="1667" xr:uid="{00000000-0005-0000-0000-000030B10000}"/>
    <cellStyle name="Salida 3 2 2 2 6" xfId="1668" xr:uid="{00000000-0005-0000-0000-000031B10000}"/>
    <cellStyle name="Salida 3 2 2 2 7" xfId="1669" xr:uid="{00000000-0005-0000-0000-000032B10000}"/>
    <cellStyle name="Salida 3 2 2 2 8" xfId="1670" xr:uid="{00000000-0005-0000-0000-000033B10000}"/>
    <cellStyle name="Salida 3 2 2 2 9" xfId="1671" xr:uid="{00000000-0005-0000-0000-000034B10000}"/>
    <cellStyle name="Salida 3 2 2 3" xfId="1672" xr:uid="{00000000-0005-0000-0000-000035B10000}"/>
    <cellStyle name="Salida 3 2 2 3 10" xfId="1673" xr:uid="{00000000-0005-0000-0000-000036B10000}"/>
    <cellStyle name="Salida 3 2 2 3 11" xfId="45968" xr:uid="{00000000-0005-0000-0000-000037B10000}"/>
    <cellStyle name="Salida 3 2 2 3 2" xfId="1674" xr:uid="{00000000-0005-0000-0000-000038B10000}"/>
    <cellStyle name="Salida 3 2 2 3 3" xfId="1675" xr:uid="{00000000-0005-0000-0000-000039B10000}"/>
    <cellStyle name="Salida 3 2 2 3 4" xfId="1676" xr:uid="{00000000-0005-0000-0000-00003AB10000}"/>
    <cellStyle name="Salida 3 2 2 3 5" xfId="1677" xr:uid="{00000000-0005-0000-0000-00003BB10000}"/>
    <cellStyle name="Salida 3 2 2 3 6" xfId="1678" xr:uid="{00000000-0005-0000-0000-00003CB10000}"/>
    <cellStyle name="Salida 3 2 2 3 7" xfId="1679" xr:uid="{00000000-0005-0000-0000-00003DB10000}"/>
    <cellStyle name="Salida 3 2 2 3 8" xfId="1680" xr:uid="{00000000-0005-0000-0000-00003EB10000}"/>
    <cellStyle name="Salida 3 2 2 3 9" xfId="1681" xr:uid="{00000000-0005-0000-0000-00003FB10000}"/>
    <cellStyle name="Salida 3 2 2 4" xfId="1682" xr:uid="{00000000-0005-0000-0000-000040B10000}"/>
    <cellStyle name="Salida 3 2 2 5" xfId="1683" xr:uid="{00000000-0005-0000-0000-000041B10000}"/>
    <cellStyle name="Salida 3 2 2 6" xfId="1684" xr:uid="{00000000-0005-0000-0000-000042B10000}"/>
    <cellStyle name="Salida 3 2 2 7" xfId="1685" xr:uid="{00000000-0005-0000-0000-000043B10000}"/>
    <cellStyle name="Salida 3 2 2 8" xfId="1686" xr:uid="{00000000-0005-0000-0000-000044B10000}"/>
    <cellStyle name="Salida 3 2 2 9" xfId="1687" xr:uid="{00000000-0005-0000-0000-000045B10000}"/>
    <cellStyle name="Salida 3 2 3" xfId="1688" xr:uid="{00000000-0005-0000-0000-000046B10000}"/>
    <cellStyle name="Salida 3 2 3 10" xfId="1689" xr:uid="{00000000-0005-0000-0000-000047B10000}"/>
    <cellStyle name="Salida 3 2 3 11" xfId="1690" xr:uid="{00000000-0005-0000-0000-000048B10000}"/>
    <cellStyle name="Salida 3 2 3 12" xfId="45907" xr:uid="{00000000-0005-0000-0000-000049B10000}"/>
    <cellStyle name="Salida 3 2 3 2" xfId="1691" xr:uid="{00000000-0005-0000-0000-00004AB10000}"/>
    <cellStyle name="Salida 3 2 3 2 10" xfId="1692" xr:uid="{00000000-0005-0000-0000-00004BB10000}"/>
    <cellStyle name="Salida 3 2 3 2 11" xfId="45993" xr:uid="{00000000-0005-0000-0000-00004CB10000}"/>
    <cellStyle name="Salida 3 2 3 2 2" xfId="1693" xr:uid="{00000000-0005-0000-0000-00004DB10000}"/>
    <cellStyle name="Salida 3 2 3 2 3" xfId="1694" xr:uid="{00000000-0005-0000-0000-00004EB10000}"/>
    <cellStyle name="Salida 3 2 3 2 4" xfId="1695" xr:uid="{00000000-0005-0000-0000-00004FB10000}"/>
    <cellStyle name="Salida 3 2 3 2 5" xfId="1696" xr:uid="{00000000-0005-0000-0000-000050B10000}"/>
    <cellStyle name="Salida 3 2 3 2 6" xfId="1697" xr:uid="{00000000-0005-0000-0000-000051B10000}"/>
    <cellStyle name="Salida 3 2 3 2 7" xfId="1698" xr:uid="{00000000-0005-0000-0000-000052B10000}"/>
    <cellStyle name="Salida 3 2 3 2 8" xfId="1699" xr:uid="{00000000-0005-0000-0000-000053B10000}"/>
    <cellStyle name="Salida 3 2 3 2 9" xfId="1700" xr:uid="{00000000-0005-0000-0000-000054B10000}"/>
    <cellStyle name="Salida 3 2 3 3" xfId="1701" xr:uid="{00000000-0005-0000-0000-000055B10000}"/>
    <cellStyle name="Salida 3 2 3 4" xfId="1702" xr:uid="{00000000-0005-0000-0000-000056B10000}"/>
    <cellStyle name="Salida 3 2 3 5" xfId="1703" xr:uid="{00000000-0005-0000-0000-000057B10000}"/>
    <cellStyle name="Salida 3 2 3 6" xfId="1704" xr:uid="{00000000-0005-0000-0000-000058B10000}"/>
    <cellStyle name="Salida 3 2 3 7" xfId="1705" xr:uid="{00000000-0005-0000-0000-000059B10000}"/>
    <cellStyle name="Salida 3 2 3 8" xfId="1706" xr:uid="{00000000-0005-0000-0000-00005AB10000}"/>
    <cellStyle name="Salida 3 2 3 9" xfId="1707" xr:uid="{00000000-0005-0000-0000-00005BB10000}"/>
    <cellStyle name="Salida 3 2 4" xfId="1708" xr:uid="{00000000-0005-0000-0000-00005CB10000}"/>
    <cellStyle name="Salida 3 2 4 10" xfId="1709" xr:uid="{00000000-0005-0000-0000-00005DB10000}"/>
    <cellStyle name="Salida 3 2 4 11" xfId="45967" xr:uid="{00000000-0005-0000-0000-00005EB10000}"/>
    <cellStyle name="Salida 3 2 4 2" xfId="1710" xr:uid="{00000000-0005-0000-0000-00005FB10000}"/>
    <cellStyle name="Salida 3 2 4 3" xfId="1711" xr:uid="{00000000-0005-0000-0000-000060B10000}"/>
    <cellStyle name="Salida 3 2 4 4" xfId="1712" xr:uid="{00000000-0005-0000-0000-000061B10000}"/>
    <cellStyle name="Salida 3 2 4 5" xfId="1713" xr:uid="{00000000-0005-0000-0000-000062B10000}"/>
    <cellStyle name="Salida 3 2 4 6" xfId="1714" xr:uid="{00000000-0005-0000-0000-000063B10000}"/>
    <cellStyle name="Salida 3 2 4 7" xfId="1715" xr:uid="{00000000-0005-0000-0000-000064B10000}"/>
    <cellStyle name="Salida 3 2 4 8" xfId="1716" xr:uid="{00000000-0005-0000-0000-000065B10000}"/>
    <cellStyle name="Salida 3 2 4 9" xfId="1717" xr:uid="{00000000-0005-0000-0000-000066B10000}"/>
    <cellStyle name="Salida 3 2 5" xfId="1718" xr:uid="{00000000-0005-0000-0000-000067B10000}"/>
    <cellStyle name="Salida 3 2 6" xfId="1719" xr:uid="{00000000-0005-0000-0000-000068B10000}"/>
    <cellStyle name="Salida 3 2 7" xfId="1720" xr:uid="{00000000-0005-0000-0000-000069B10000}"/>
    <cellStyle name="Salida 3 2 8" xfId="1721" xr:uid="{00000000-0005-0000-0000-00006AB10000}"/>
    <cellStyle name="Salida 3 2 9" xfId="1722" xr:uid="{00000000-0005-0000-0000-00006BB10000}"/>
    <cellStyle name="Salida 3 3" xfId="1723" xr:uid="{00000000-0005-0000-0000-00006CB10000}"/>
    <cellStyle name="Salida 3 3 10" xfId="45872" xr:uid="{00000000-0005-0000-0000-00006DB10000}"/>
    <cellStyle name="Salida 3 3 2" xfId="1724" xr:uid="{00000000-0005-0000-0000-00006EB10000}"/>
    <cellStyle name="Salida 3 3 2 10" xfId="1725" xr:uid="{00000000-0005-0000-0000-00006FB10000}"/>
    <cellStyle name="Salida 3 3 2 11" xfId="1726" xr:uid="{00000000-0005-0000-0000-000070B10000}"/>
    <cellStyle name="Salida 3 3 2 12" xfId="45909" xr:uid="{00000000-0005-0000-0000-000071B10000}"/>
    <cellStyle name="Salida 3 3 2 2" xfId="1727" xr:uid="{00000000-0005-0000-0000-000072B10000}"/>
    <cellStyle name="Salida 3 3 2 2 10" xfId="1728" xr:uid="{00000000-0005-0000-0000-000073B10000}"/>
    <cellStyle name="Salida 3 3 2 2 11" xfId="45995" xr:uid="{00000000-0005-0000-0000-000074B10000}"/>
    <cellStyle name="Salida 3 3 2 2 2" xfId="1729" xr:uid="{00000000-0005-0000-0000-000075B10000}"/>
    <cellStyle name="Salida 3 3 2 2 3" xfId="1730" xr:uid="{00000000-0005-0000-0000-000076B10000}"/>
    <cellStyle name="Salida 3 3 2 2 4" xfId="1731" xr:uid="{00000000-0005-0000-0000-000077B10000}"/>
    <cellStyle name="Salida 3 3 2 2 5" xfId="1732" xr:uid="{00000000-0005-0000-0000-000078B10000}"/>
    <cellStyle name="Salida 3 3 2 2 6" xfId="1733" xr:uid="{00000000-0005-0000-0000-000079B10000}"/>
    <cellStyle name="Salida 3 3 2 2 7" xfId="1734" xr:uid="{00000000-0005-0000-0000-00007AB10000}"/>
    <cellStyle name="Salida 3 3 2 2 8" xfId="1735" xr:uid="{00000000-0005-0000-0000-00007BB10000}"/>
    <cellStyle name="Salida 3 3 2 2 9" xfId="1736" xr:uid="{00000000-0005-0000-0000-00007CB10000}"/>
    <cellStyle name="Salida 3 3 2 3" xfId="1737" xr:uid="{00000000-0005-0000-0000-00007DB10000}"/>
    <cellStyle name="Salida 3 3 2 4" xfId="1738" xr:uid="{00000000-0005-0000-0000-00007EB10000}"/>
    <cellStyle name="Salida 3 3 2 5" xfId="1739" xr:uid="{00000000-0005-0000-0000-00007FB10000}"/>
    <cellStyle name="Salida 3 3 2 6" xfId="1740" xr:uid="{00000000-0005-0000-0000-000080B10000}"/>
    <cellStyle name="Salida 3 3 2 7" xfId="1741" xr:uid="{00000000-0005-0000-0000-000081B10000}"/>
    <cellStyle name="Salida 3 3 2 8" xfId="1742" xr:uid="{00000000-0005-0000-0000-000082B10000}"/>
    <cellStyle name="Salida 3 3 2 9" xfId="1743" xr:uid="{00000000-0005-0000-0000-000083B10000}"/>
    <cellStyle name="Salida 3 3 3" xfId="1744" xr:uid="{00000000-0005-0000-0000-000084B10000}"/>
    <cellStyle name="Salida 3 3 3 10" xfId="1745" xr:uid="{00000000-0005-0000-0000-000085B10000}"/>
    <cellStyle name="Salida 3 3 3 11" xfId="45969" xr:uid="{00000000-0005-0000-0000-000086B10000}"/>
    <cellStyle name="Salida 3 3 3 2" xfId="1746" xr:uid="{00000000-0005-0000-0000-000087B10000}"/>
    <cellStyle name="Salida 3 3 3 3" xfId="1747" xr:uid="{00000000-0005-0000-0000-000088B10000}"/>
    <cellStyle name="Salida 3 3 3 4" xfId="1748" xr:uid="{00000000-0005-0000-0000-000089B10000}"/>
    <cellStyle name="Salida 3 3 3 5" xfId="1749" xr:uid="{00000000-0005-0000-0000-00008AB10000}"/>
    <cellStyle name="Salida 3 3 3 6" xfId="1750" xr:uid="{00000000-0005-0000-0000-00008BB10000}"/>
    <cellStyle name="Salida 3 3 3 7" xfId="1751" xr:uid="{00000000-0005-0000-0000-00008CB10000}"/>
    <cellStyle name="Salida 3 3 3 8" xfId="1752" xr:uid="{00000000-0005-0000-0000-00008DB10000}"/>
    <cellStyle name="Salida 3 3 3 9" xfId="1753" xr:uid="{00000000-0005-0000-0000-00008EB10000}"/>
    <cellStyle name="Salida 3 3 4" xfId="1754" xr:uid="{00000000-0005-0000-0000-00008FB10000}"/>
    <cellStyle name="Salida 3 3 5" xfId="1755" xr:uid="{00000000-0005-0000-0000-000090B10000}"/>
    <cellStyle name="Salida 3 3 6" xfId="1756" xr:uid="{00000000-0005-0000-0000-000091B10000}"/>
    <cellStyle name="Salida 3 3 7" xfId="1757" xr:uid="{00000000-0005-0000-0000-000092B10000}"/>
    <cellStyle name="Salida 3 3 8" xfId="1758" xr:uid="{00000000-0005-0000-0000-000093B10000}"/>
    <cellStyle name="Salida 3 3 9" xfId="1759" xr:uid="{00000000-0005-0000-0000-000094B10000}"/>
    <cellStyle name="Salida 3 4" xfId="1760" xr:uid="{00000000-0005-0000-0000-000095B10000}"/>
    <cellStyle name="Salida 3 4 10" xfId="1761" xr:uid="{00000000-0005-0000-0000-000096B10000}"/>
    <cellStyle name="Salida 3 4 11" xfId="1762" xr:uid="{00000000-0005-0000-0000-000097B10000}"/>
    <cellStyle name="Salida 3 4 12" xfId="1763" xr:uid="{00000000-0005-0000-0000-000098B10000}"/>
    <cellStyle name="Salida 3 4 13" xfId="1764" xr:uid="{00000000-0005-0000-0000-000099B10000}"/>
    <cellStyle name="Salida 3 4 14" xfId="45892" xr:uid="{00000000-0005-0000-0000-00009AB10000}"/>
    <cellStyle name="Salida 3 4 2" xfId="1765" xr:uid="{00000000-0005-0000-0000-00009BB10000}"/>
    <cellStyle name="Salida 3 4 2 10" xfId="1766" xr:uid="{00000000-0005-0000-0000-00009CB10000}"/>
    <cellStyle name="Salida 3 4 2 11" xfId="1767" xr:uid="{00000000-0005-0000-0000-00009DB10000}"/>
    <cellStyle name="Salida 3 4 2 12" xfId="45925" xr:uid="{00000000-0005-0000-0000-00009EB10000}"/>
    <cellStyle name="Salida 3 4 2 2" xfId="1768" xr:uid="{00000000-0005-0000-0000-00009FB10000}"/>
    <cellStyle name="Salida 3 4 2 2 10" xfId="1769" xr:uid="{00000000-0005-0000-0000-0000A0B10000}"/>
    <cellStyle name="Salida 3 4 2 2 2" xfId="1770" xr:uid="{00000000-0005-0000-0000-0000A1B10000}"/>
    <cellStyle name="Salida 3 4 2 2 3" xfId="1771" xr:uid="{00000000-0005-0000-0000-0000A2B10000}"/>
    <cellStyle name="Salida 3 4 2 2 4" xfId="1772" xr:uid="{00000000-0005-0000-0000-0000A3B10000}"/>
    <cellStyle name="Salida 3 4 2 2 5" xfId="1773" xr:uid="{00000000-0005-0000-0000-0000A4B10000}"/>
    <cellStyle name="Salida 3 4 2 2 6" xfId="1774" xr:uid="{00000000-0005-0000-0000-0000A5B10000}"/>
    <cellStyle name="Salida 3 4 2 2 7" xfId="1775" xr:uid="{00000000-0005-0000-0000-0000A6B10000}"/>
    <cellStyle name="Salida 3 4 2 2 8" xfId="1776" xr:uid="{00000000-0005-0000-0000-0000A7B10000}"/>
    <cellStyle name="Salida 3 4 2 2 9" xfId="1777" xr:uid="{00000000-0005-0000-0000-0000A8B10000}"/>
    <cellStyle name="Salida 3 4 2 3" xfId="1778" xr:uid="{00000000-0005-0000-0000-0000A9B10000}"/>
    <cellStyle name="Salida 3 4 2 4" xfId="1779" xr:uid="{00000000-0005-0000-0000-0000AAB10000}"/>
    <cellStyle name="Salida 3 4 2 5" xfId="1780" xr:uid="{00000000-0005-0000-0000-0000ABB10000}"/>
    <cellStyle name="Salida 3 4 2 6" xfId="1781" xr:uid="{00000000-0005-0000-0000-0000ACB10000}"/>
    <cellStyle name="Salida 3 4 2 7" xfId="1782" xr:uid="{00000000-0005-0000-0000-0000ADB10000}"/>
    <cellStyle name="Salida 3 4 2 8" xfId="1783" xr:uid="{00000000-0005-0000-0000-0000AEB10000}"/>
    <cellStyle name="Salida 3 4 2 9" xfId="1784" xr:uid="{00000000-0005-0000-0000-0000AFB10000}"/>
    <cellStyle name="Salida 3 4 3" xfId="1785" xr:uid="{00000000-0005-0000-0000-0000B0B10000}"/>
    <cellStyle name="Salida 3 4 3 10" xfId="1786" xr:uid="{00000000-0005-0000-0000-0000B1B10000}"/>
    <cellStyle name="Salida 3 4 3 2" xfId="1787" xr:uid="{00000000-0005-0000-0000-0000B2B10000}"/>
    <cellStyle name="Salida 3 4 3 3" xfId="1788" xr:uid="{00000000-0005-0000-0000-0000B3B10000}"/>
    <cellStyle name="Salida 3 4 3 4" xfId="1789" xr:uid="{00000000-0005-0000-0000-0000B4B10000}"/>
    <cellStyle name="Salida 3 4 3 5" xfId="1790" xr:uid="{00000000-0005-0000-0000-0000B5B10000}"/>
    <cellStyle name="Salida 3 4 3 6" xfId="1791" xr:uid="{00000000-0005-0000-0000-0000B6B10000}"/>
    <cellStyle name="Salida 3 4 3 7" xfId="1792" xr:uid="{00000000-0005-0000-0000-0000B7B10000}"/>
    <cellStyle name="Salida 3 4 3 8" xfId="1793" xr:uid="{00000000-0005-0000-0000-0000B8B10000}"/>
    <cellStyle name="Salida 3 4 3 9" xfId="1794" xr:uid="{00000000-0005-0000-0000-0000B9B10000}"/>
    <cellStyle name="Salida 3 4 4" xfId="1795" xr:uid="{00000000-0005-0000-0000-0000BAB10000}"/>
    <cellStyle name="Salida 3 4 4 2" xfId="1796" xr:uid="{00000000-0005-0000-0000-0000BBB10000}"/>
    <cellStyle name="Salida 3 4 5" xfId="1797" xr:uid="{00000000-0005-0000-0000-0000BCB10000}"/>
    <cellStyle name="Salida 3 4 6" xfId="1798" xr:uid="{00000000-0005-0000-0000-0000BDB10000}"/>
    <cellStyle name="Salida 3 4 7" xfId="1799" xr:uid="{00000000-0005-0000-0000-0000BEB10000}"/>
    <cellStyle name="Salida 3 4 8" xfId="1800" xr:uid="{00000000-0005-0000-0000-0000BFB10000}"/>
    <cellStyle name="Salida 3 4 9" xfId="1801" xr:uid="{00000000-0005-0000-0000-0000C0B10000}"/>
    <cellStyle name="Salida 3 5" xfId="1802" xr:uid="{00000000-0005-0000-0000-0000C1B10000}"/>
    <cellStyle name="Salida 3 5 10" xfId="1803" xr:uid="{00000000-0005-0000-0000-0000C2B10000}"/>
    <cellStyle name="Salida 3 5 11" xfId="1804" xr:uid="{00000000-0005-0000-0000-0000C3B10000}"/>
    <cellStyle name="Salida 3 5 12" xfId="45869" xr:uid="{00000000-0005-0000-0000-0000C4B10000}"/>
    <cellStyle name="Salida 3 5 2" xfId="1805" xr:uid="{00000000-0005-0000-0000-0000C5B10000}"/>
    <cellStyle name="Salida 3 5 2 10" xfId="1806" xr:uid="{00000000-0005-0000-0000-0000C6B10000}"/>
    <cellStyle name="Salida 3 5 2 11" xfId="45966" xr:uid="{00000000-0005-0000-0000-0000C7B10000}"/>
    <cellStyle name="Salida 3 5 2 2" xfId="1807" xr:uid="{00000000-0005-0000-0000-0000C8B10000}"/>
    <cellStyle name="Salida 3 5 2 3" xfId="1808" xr:uid="{00000000-0005-0000-0000-0000C9B10000}"/>
    <cellStyle name="Salida 3 5 2 4" xfId="1809" xr:uid="{00000000-0005-0000-0000-0000CAB10000}"/>
    <cellStyle name="Salida 3 5 2 5" xfId="1810" xr:uid="{00000000-0005-0000-0000-0000CBB10000}"/>
    <cellStyle name="Salida 3 5 2 6" xfId="1811" xr:uid="{00000000-0005-0000-0000-0000CCB10000}"/>
    <cellStyle name="Salida 3 5 2 7" xfId="1812" xr:uid="{00000000-0005-0000-0000-0000CDB10000}"/>
    <cellStyle name="Salida 3 5 2 8" xfId="1813" xr:uid="{00000000-0005-0000-0000-0000CEB10000}"/>
    <cellStyle name="Salida 3 5 2 9" xfId="1814" xr:uid="{00000000-0005-0000-0000-0000CFB10000}"/>
    <cellStyle name="Salida 3 5 3" xfId="1815" xr:uid="{00000000-0005-0000-0000-0000D0B10000}"/>
    <cellStyle name="Salida 3 5 4" xfId="1816" xr:uid="{00000000-0005-0000-0000-0000D1B10000}"/>
    <cellStyle name="Salida 3 5 5" xfId="1817" xr:uid="{00000000-0005-0000-0000-0000D2B10000}"/>
    <cellStyle name="Salida 3 5 6" xfId="1818" xr:uid="{00000000-0005-0000-0000-0000D3B10000}"/>
    <cellStyle name="Salida 3 5 7" xfId="1819" xr:uid="{00000000-0005-0000-0000-0000D4B10000}"/>
    <cellStyle name="Salida 3 5 8" xfId="1820" xr:uid="{00000000-0005-0000-0000-0000D5B10000}"/>
    <cellStyle name="Salida 3 5 9" xfId="1821" xr:uid="{00000000-0005-0000-0000-0000D6B10000}"/>
    <cellStyle name="Salida 3 6" xfId="1822" xr:uid="{00000000-0005-0000-0000-0000D7B10000}"/>
    <cellStyle name="Salida 3 6 10" xfId="1823" xr:uid="{00000000-0005-0000-0000-0000D8B10000}"/>
    <cellStyle name="Salida 3 6 11" xfId="1824" xr:uid="{00000000-0005-0000-0000-0000D9B10000}"/>
    <cellStyle name="Salida 3 6 12" xfId="45906" xr:uid="{00000000-0005-0000-0000-0000DAB10000}"/>
    <cellStyle name="Salida 3 6 2" xfId="1825" xr:uid="{00000000-0005-0000-0000-0000DBB10000}"/>
    <cellStyle name="Salida 3 6 2 10" xfId="1826" xr:uid="{00000000-0005-0000-0000-0000DCB10000}"/>
    <cellStyle name="Salida 3 6 2 11" xfId="45992" xr:uid="{00000000-0005-0000-0000-0000DDB10000}"/>
    <cellStyle name="Salida 3 6 2 2" xfId="1827" xr:uid="{00000000-0005-0000-0000-0000DEB10000}"/>
    <cellStyle name="Salida 3 6 2 3" xfId="1828" xr:uid="{00000000-0005-0000-0000-0000DFB10000}"/>
    <cellStyle name="Salida 3 6 2 4" xfId="1829" xr:uid="{00000000-0005-0000-0000-0000E0B10000}"/>
    <cellStyle name="Salida 3 6 2 5" xfId="1830" xr:uid="{00000000-0005-0000-0000-0000E1B10000}"/>
    <cellStyle name="Salida 3 6 2 6" xfId="1831" xr:uid="{00000000-0005-0000-0000-0000E2B10000}"/>
    <cellStyle name="Salida 3 6 2 7" xfId="1832" xr:uid="{00000000-0005-0000-0000-0000E3B10000}"/>
    <cellStyle name="Salida 3 6 2 8" xfId="1833" xr:uid="{00000000-0005-0000-0000-0000E4B10000}"/>
    <cellStyle name="Salida 3 6 2 9" xfId="1834" xr:uid="{00000000-0005-0000-0000-0000E5B10000}"/>
    <cellStyle name="Salida 3 6 3" xfId="1835" xr:uid="{00000000-0005-0000-0000-0000E6B10000}"/>
    <cellStyle name="Salida 3 6 4" xfId="1836" xr:uid="{00000000-0005-0000-0000-0000E7B10000}"/>
    <cellStyle name="Salida 3 6 5" xfId="1837" xr:uid="{00000000-0005-0000-0000-0000E8B10000}"/>
    <cellStyle name="Salida 3 6 6" xfId="1838" xr:uid="{00000000-0005-0000-0000-0000E9B10000}"/>
    <cellStyle name="Salida 3 6 7" xfId="1839" xr:uid="{00000000-0005-0000-0000-0000EAB10000}"/>
    <cellStyle name="Salida 3 6 8" xfId="1840" xr:uid="{00000000-0005-0000-0000-0000EBB10000}"/>
    <cellStyle name="Salida 3 6 9" xfId="1841" xr:uid="{00000000-0005-0000-0000-0000ECB10000}"/>
    <cellStyle name="Salida 3 7" xfId="1842" xr:uid="{00000000-0005-0000-0000-0000EDB10000}"/>
    <cellStyle name="Salida 3 7 10" xfId="1843" xr:uid="{00000000-0005-0000-0000-0000EEB10000}"/>
    <cellStyle name="Salida 3 7 11" xfId="46014" xr:uid="{00000000-0005-0000-0000-0000EFB10000}"/>
    <cellStyle name="Salida 3 7 2" xfId="1844" xr:uid="{00000000-0005-0000-0000-0000F0B10000}"/>
    <cellStyle name="Salida 3 7 3" xfId="1845" xr:uid="{00000000-0005-0000-0000-0000F1B10000}"/>
    <cellStyle name="Salida 3 7 4" xfId="1846" xr:uid="{00000000-0005-0000-0000-0000F2B10000}"/>
    <cellStyle name="Salida 3 7 5" xfId="1847" xr:uid="{00000000-0005-0000-0000-0000F3B10000}"/>
    <cellStyle name="Salida 3 7 6" xfId="1848" xr:uid="{00000000-0005-0000-0000-0000F4B10000}"/>
    <cellStyle name="Salida 3 7 7" xfId="1849" xr:uid="{00000000-0005-0000-0000-0000F5B10000}"/>
    <cellStyle name="Salida 3 7 8" xfId="1850" xr:uid="{00000000-0005-0000-0000-0000F6B10000}"/>
    <cellStyle name="Salida 3 7 9" xfId="1851" xr:uid="{00000000-0005-0000-0000-0000F7B10000}"/>
    <cellStyle name="Salida 3 8" xfId="1852" xr:uid="{00000000-0005-0000-0000-0000F8B10000}"/>
    <cellStyle name="Salida 3 9" xfId="1853" xr:uid="{00000000-0005-0000-0000-0000F9B10000}"/>
    <cellStyle name="Salida 4" xfId="1854" xr:uid="{00000000-0005-0000-0000-0000FAB10000}"/>
    <cellStyle name="Salida 4 10" xfId="1855" xr:uid="{00000000-0005-0000-0000-0000FBB10000}"/>
    <cellStyle name="Salida 4 11" xfId="1856" xr:uid="{00000000-0005-0000-0000-0000FCB10000}"/>
    <cellStyle name="Salida 4 12" xfId="45817" xr:uid="{00000000-0005-0000-0000-0000FDB10000}"/>
    <cellStyle name="Salida 4 2" xfId="1857" xr:uid="{00000000-0005-0000-0000-0000FEB10000}"/>
    <cellStyle name="Salida 4 2 10" xfId="1858" xr:uid="{00000000-0005-0000-0000-0000FFB10000}"/>
    <cellStyle name="Salida 4 2 11" xfId="45874" xr:uid="{00000000-0005-0000-0000-000000B20000}"/>
    <cellStyle name="Salida 4 2 2" xfId="1859" xr:uid="{00000000-0005-0000-0000-000001B20000}"/>
    <cellStyle name="Salida 4 2 2 10" xfId="45875" xr:uid="{00000000-0005-0000-0000-000002B20000}"/>
    <cellStyle name="Salida 4 2 2 2" xfId="1860" xr:uid="{00000000-0005-0000-0000-000003B20000}"/>
    <cellStyle name="Salida 4 2 2 2 10" xfId="1861" xr:uid="{00000000-0005-0000-0000-000004B20000}"/>
    <cellStyle name="Salida 4 2 2 2 11" xfId="1862" xr:uid="{00000000-0005-0000-0000-000005B20000}"/>
    <cellStyle name="Salida 4 2 2 2 12" xfId="45912" xr:uid="{00000000-0005-0000-0000-000006B20000}"/>
    <cellStyle name="Salida 4 2 2 2 2" xfId="1863" xr:uid="{00000000-0005-0000-0000-000007B20000}"/>
    <cellStyle name="Salida 4 2 2 2 2 10" xfId="1864" xr:uid="{00000000-0005-0000-0000-000008B20000}"/>
    <cellStyle name="Salida 4 2 2 2 2 11" xfId="45998" xr:uid="{00000000-0005-0000-0000-000009B20000}"/>
    <cellStyle name="Salida 4 2 2 2 2 2" xfId="1865" xr:uid="{00000000-0005-0000-0000-00000AB20000}"/>
    <cellStyle name="Salida 4 2 2 2 2 3" xfId="1866" xr:uid="{00000000-0005-0000-0000-00000BB20000}"/>
    <cellStyle name="Salida 4 2 2 2 2 4" xfId="1867" xr:uid="{00000000-0005-0000-0000-00000CB20000}"/>
    <cellStyle name="Salida 4 2 2 2 2 5" xfId="1868" xr:uid="{00000000-0005-0000-0000-00000DB20000}"/>
    <cellStyle name="Salida 4 2 2 2 2 6" xfId="1869" xr:uid="{00000000-0005-0000-0000-00000EB20000}"/>
    <cellStyle name="Salida 4 2 2 2 2 7" xfId="1870" xr:uid="{00000000-0005-0000-0000-00000FB20000}"/>
    <cellStyle name="Salida 4 2 2 2 2 8" xfId="1871" xr:uid="{00000000-0005-0000-0000-000010B20000}"/>
    <cellStyle name="Salida 4 2 2 2 2 9" xfId="1872" xr:uid="{00000000-0005-0000-0000-000011B20000}"/>
    <cellStyle name="Salida 4 2 2 2 3" xfId="1873" xr:uid="{00000000-0005-0000-0000-000012B20000}"/>
    <cellStyle name="Salida 4 2 2 2 4" xfId="1874" xr:uid="{00000000-0005-0000-0000-000013B20000}"/>
    <cellStyle name="Salida 4 2 2 2 5" xfId="1875" xr:uid="{00000000-0005-0000-0000-000014B20000}"/>
    <cellStyle name="Salida 4 2 2 2 6" xfId="1876" xr:uid="{00000000-0005-0000-0000-000015B20000}"/>
    <cellStyle name="Salida 4 2 2 2 7" xfId="1877" xr:uid="{00000000-0005-0000-0000-000016B20000}"/>
    <cellStyle name="Salida 4 2 2 2 8" xfId="1878" xr:uid="{00000000-0005-0000-0000-000017B20000}"/>
    <cellStyle name="Salida 4 2 2 2 9" xfId="1879" xr:uid="{00000000-0005-0000-0000-000018B20000}"/>
    <cellStyle name="Salida 4 2 2 3" xfId="1880" xr:uid="{00000000-0005-0000-0000-000019B20000}"/>
    <cellStyle name="Salida 4 2 2 3 10" xfId="1881" xr:uid="{00000000-0005-0000-0000-00001AB20000}"/>
    <cellStyle name="Salida 4 2 2 3 11" xfId="45972" xr:uid="{00000000-0005-0000-0000-00001BB20000}"/>
    <cellStyle name="Salida 4 2 2 3 2" xfId="1882" xr:uid="{00000000-0005-0000-0000-00001CB20000}"/>
    <cellStyle name="Salida 4 2 2 3 3" xfId="1883" xr:uid="{00000000-0005-0000-0000-00001DB20000}"/>
    <cellStyle name="Salida 4 2 2 3 4" xfId="1884" xr:uid="{00000000-0005-0000-0000-00001EB20000}"/>
    <cellStyle name="Salida 4 2 2 3 5" xfId="1885" xr:uid="{00000000-0005-0000-0000-00001FB20000}"/>
    <cellStyle name="Salida 4 2 2 3 6" xfId="1886" xr:uid="{00000000-0005-0000-0000-000020B20000}"/>
    <cellStyle name="Salida 4 2 2 3 7" xfId="1887" xr:uid="{00000000-0005-0000-0000-000021B20000}"/>
    <cellStyle name="Salida 4 2 2 3 8" xfId="1888" xr:uid="{00000000-0005-0000-0000-000022B20000}"/>
    <cellStyle name="Salida 4 2 2 3 9" xfId="1889" xr:uid="{00000000-0005-0000-0000-000023B20000}"/>
    <cellStyle name="Salida 4 2 2 4" xfId="1890" xr:uid="{00000000-0005-0000-0000-000024B20000}"/>
    <cellStyle name="Salida 4 2 2 5" xfId="1891" xr:uid="{00000000-0005-0000-0000-000025B20000}"/>
    <cellStyle name="Salida 4 2 2 6" xfId="1892" xr:uid="{00000000-0005-0000-0000-000026B20000}"/>
    <cellStyle name="Salida 4 2 2 7" xfId="1893" xr:uid="{00000000-0005-0000-0000-000027B20000}"/>
    <cellStyle name="Salida 4 2 2 8" xfId="1894" xr:uid="{00000000-0005-0000-0000-000028B20000}"/>
    <cellStyle name="Salida 4 2 2 9" xfId="1895" xr:uid="{00000000-0005-0000-0000-000029B20000}"/>
    <cellStyle name="Salida 4 2 3" xfId="1896" xr:uid="{00000000-0005-0000-0000-00002AB20000}"/>
    <cellStyle name="Salida 4 2 3 10" xfId="1897" xr:uid="{00000000-0005-0000-0000-00002BB20000}"/>
    <cellStyle name="Salida 4 2 3 11" xfId="1898" xr:uid="{00000000-0005-0000-0000-00002CB20000}"/>
    <cellStyle name="Salida 4 2 3 12" xfId="45911" xr:uid="{00000000-0005-0000-0000-00002DB20000}"/>
    <cellStyle name="Salida 4 2 3 2" xfId="1899" xr:uid="{00000000-0005-0000-0000-00002EB20000}"/>
    <cellStyle name="Salida 4 2 3 2 10" xfId="1900" xr:uid="{00000000-0005-0000-0000-00002FB20000}"/>
    <cellStyle name="Salida 4 2 3 2 11" xfId="45997" xr:uid="{00000000-0005-0000-0000-000030B20000}"/>
    <cellStyle name="Salida 4 2 3 2 2" xfId="1901" xr:uid="{00000000-0005-0000-0000-000031B20000}"/>
    <cellStyle name="Salida 4 2 3 2 3" xfId="1902" xr:uid="{00000000-0005-0000-0000-000032B20000}"/>
    <cellStyle name="Salida 4 2 3 2 4" xfId="1903" xr:uid="{00000000-0005-0000-0000-000033B20000}"/>
    <cellStyle name="Salida 4 2 3 2 5" xfId="1904" xr:uid="{00000000-0005-0000-0000-000034B20000}"/>
    <cellStyle name="Salida 4 2 3 2 6" xfId="1905" xr:uid="{00000000-0005-0000-0000-000035B20000}"/>
    <cellStyle name="Salida 4 2 3 2 7" xfId="1906" xr:uid="{00000000-0005-0000-0000-000036B20000}"/>
    <cellStyle name="Salida 4 2 3 2 8" xfId="1907" xr:uid="{00000000-0005-0000-0000-000037B20000}"/>
    <cellStyle name="Salida 4 2 3 2 9" xfId="1908" xr:uid="{00000000-0005-0000-0000-000038B20000}"/>
    <cellStyle name="Salida 4 2 3 3" xfId="1909" xr:uid="{00000000-0005-0000-0000-000039B20000}"/>
    <cellStyle name="Salida 4 2 3 4" xfId="1910" xr:uid="{00000000-0005-0000-0000-00003AB20000}"/>
    <cellStyle name="Salida 4 2 3 5" xfId="1911" xr:uid="{00000000-0005-0000-0000-00003BB20000}"/>
    <cellStyle name="Salida 4 2 3 6" xfId="1912" xr:uid="{00000000-0005-0000-0000-00003CB20000}"/>
    <cellStyle name="Salida 4 2 3 7" xfId="1913" xr:uid="{00000000-0005-0000-0000-00003DB20000}"/>
    <cellStyle name="Salida 4 2 3 8" xfId="1914" xr:uid="{00000000-0005-0000-0000-00003EB20000}"/>
    <cellStyle name="Salida 4 2 3 9" xfId="1915" xr:uid="{00000000-0005-0000-0000-00003FB20000}"/>
    <cellStyle name="Salida 4 2 4" xfId="1916" xr:uid="{00000000-0005-0000-0000-000040B20000}"/>
    <cellStyle name="Salida 4 2 4 10" xfId="1917" xr:uid="{00000000-0005-0000-0000-000041B20000}"/>
    <cellStyle name="Salida 4 2 4 11" xfId="45971" xr:uid="{00000000-0005-0000-0000-000042B20000}"/>
    <cellStyle name="Salida 4 2 4 2" xfId="1918" xr:uid="{00000000-0005-0000-0000-000043B20000}"/>
    <cellStyle name="Salida 4 2 4 3" xfId="1919" xr:uid="{00000000-0005-0000-0000-000044B20000}"/>
    <cellStyle name="Salida 4 2 4 4" xfId="1920" xr:uid="{00000000-0005-0000-0000-000045B20000}"/>
    <cellStyle name="Salida 4 2 4 5" xfId="1921" xr:uid="{00000000-0005-0000-0000-000046B20000}"/>
    <cellStyle name="Salida 4 2 4 6" xfId="1922" xr:uid="{00000000-0005-0000-0000-000047B20000}"/>
    <cellStyle name="Salida 4 2 4 7" xfId="1923" xr:uid="{00000000-0005-0000-0000-000048B20000}"/>
    <cellStyle name="Salida 4 2 4 8" xfId="1924" xr:uid="{00000000-0005-0000-0000-000049B20000}"/>
    <cellStyle name="Salida 4 2 4 9" xfId="1925" xr:uid="{00000000-0005-0000-0000-00004AB20000}"/>
    <cellStyle name="Salida 4 2 5" xfId="1926" xr:uid="{00000000-0005-0000-0000-00004BB20000}"/>
    <cellStyle name="Salida 4 2 6" xfId="1927" xr:uid="{00000000-0005-0000-0000-00004CB20000}"/>
    <cellStyle name="Salida 4 2 7" xfId="1928" xr:uid="{00000000-0005-0000-0000-00004DB20000}"/>
    <cellStyle name="Salida 4 2 8" xfId="1929" xr:uid="{00000000-0005-0000-0000-00004EB20000}"/>
    <cellStyle name="Salida 4 2 9" xfId="1930" xr:uid="{00000000-0005-0000-0000-00004FB20000}"/>
    <cellStyle name="Salida 4 3" xfId="1931" xr:uid="{00000000-0005-0000-0000-000050B20000}"/>
    <cellStyle name="Salida 4 3 10" xfId="45876" xr:uid="{00000000-0005-0000-0000-000051B20000}"/>
    <cellStyle name="Salida 4 3 2" xfId="1932" xr:uid="{00000000-0005-0000-0000-000052B20000}"/>
    <cellStyle name="Salida 4 3 2 10" xfId="1933" xr:uid="{00000000-0005-0000-0000-000053B20000}"/>
    <cellStyle name="Salida 4 3 2 11" xfId="1934" xr:uid="{00000000-0005-0000-0000-000054B20000}"/>
    <cellStyle name="Salida 4 3 2 12" xfId="45913" xr:uid="{00000000-0005-0000-0000-000055B20000}"/>
    <cellStyle name="Salida 4 3 2 2" xfId="1935" xr:uid="{00000000-0005-0000-0000-000056B20000}"/>
    <cellStyle name="Salida 4 3 2 2 10" xfId="1936" xr:uid="{00000000-0005-0000-0000-000057B20000}"/>
    <cellStyle name="Salida 4 3 2 2 11" xfId="45999" xr:uid="{00000000-0005-0000-0000-000058B20000}"/>
    <cellStyle name="Salida 4 3 2 2 2" xfId="1937" xr:uid="{00000000-0005-0000-0000-000059B20000}"/>
    <cellStyle name="Salida 4 3 2 2 3" xfId="1938" xr:uid="{00000000-0005-0000-0000-00005AB20000}"/>
    <cellStyle name="Salida 4 3 2 2 4" xfId="1939" xr:uid="{00000000-0005-0000-0000-00005BB20000}"/>
    <cellStyle name="Salida 4 3 2 2 5" xfId="1940" xr:uid="{00000000-0005-0000-0000-00005CB20000}"/>
    <cellStyle name="Salida 4 3 2 2 6" xfId="1941" xr:uid="{00000000-0005-0000-0000-00005DB20000}"/>
    <cellStyle name="Salida 4 3 2 2 7" xfId="1942" xr:uid="{00000000-0005-0000-0000-00005EB20000}"/>
    <cellStyle name="Salida 4 3 2 2 8" xfId="1943" xr:uid="{00000000-0005-0000-0000-00005FB20000}"/>
    <cellStyle name="Salida 4 3 2 2 9" xfId="1944" xr:uid="{00000000-0005-0000-0000-000060B20000}"/>
    <cellStyle name="Salida 4 3 2 3" xfId="1945" xr:uid="{00000000-0005-0000-0000-000061B20000}"/>
    <cellStyle name="Salida 4 3 2 4" xfId="1946" xr:uid="{00000000-0005-0000-0000-000062B20000}"/>
    <cellStyle name="Salida 4 3 2 5" xfId="1947" xr:uid="{00000000-0005-0000-0000-000063B20000}"/>
    <cellStyle name="Salida 4 3 2 6" xfId="1948" xr:uid="{00000000-0005-0000-0000-000064B20000}"/>
    <cellStyle name="Salida 4 3 2 7" xfId="1949" xr:uid="{00000000-0005-0000-0000-000065B20000}"/>
    <cellStyle name="Salida 4 3 2 8" xfId="1950" xr:uid="{00000000-0005-0000-0000-000066B20000}"/>
    <cellStyle name="Salida 4 3 2 9" xfId="1951" xr:uid="{00000000-0005-0000-0000-000067B20000}"/>
    <cellStyle name="Salida 4 3 3" xfId="1952" xr:uid="{00000000-0005-0000-0000-000068B20000}"/>
    <cellStyle name="Salida 4 3 3 10" xfId="1953" xr:uid="{00000000-0005-0000-0000-000069B20000}"/>
    <cellStyle name="Salida 4 3 3 11" xfId="45973" xr:uid="{00000000-0005-0000-0000-00006AB20000}"/>
    <cellStyle name="Salida 4 3 3 2" xfId="1954" xr:uid="{00000000-0005-0000-0000-00006BB20000}"/>
    <cellStyle name="Salida 4 3 3 3" xfId="1955" xr:uid="{00000000-0005-0000-0000-00006CB20000}"/>
    <cellStyle name="Salida 4 3 3 4" xfId="1956" xr:uid="{00000000-0005-0000-0000-00006DB20000}"/>
    <cellStyle name="Salida 4 3 3 5" xfId="1957" xr:uid="{00000000-0005-0000-0000-00006EB20000}"/>
    <cellStyle name="Salida 4 3 3 6" xfId="1958" xr:uid="{00000000-0005-0000-0000-00006FB20000}"/>
    <cellStyle name="Salida 4 3 3 7" xfId="1959" xr:uid="{00000000-0005-0000-0000-000070B20000}"/>
    <cellStyle name="Salida 4 3 3 8" xfId="1960" xr:uid="{00000000-0005-0000-0000-000071B20000}"/>
    <cellStyle name="Salida 4 3 3 9" xfId="1961" xr:uid="{00000000-0005-0000-0000-000072B20000}"/>
    <cellStyle name="Salida 4 3 4" xfId="1962" xr:uid="{00000000-0005-0000-0000-000073B20000}"/>
    <cellStyle name="Salida 4 3 5" xfId="1963" xr:uid="{00000000-0005-0000-0000-000074B20000}"/>
    <cellStyle name="Salida 4 3 6" xfId="1964" xr:uid="{00000000-0005-0000-0000-000075B20000}"/>
    <cellStyle name="Salida 4 3 7" xfId="1965" xr:uid="{00000000-0005-0000-0000-000076B20000}"/>
    <cellStyle name="Salida 4 3 8" xfId="1966" xr:uid="{00000000-0005-0000-0000-000077B20000}"/>
    <cellStyle name="Salida 4 3 9" xfId="1967" xr:uid="{00000000-0005-0000-0000-000078B20000}"/>
    <cellStyle name="Salida 4 4" xfId="1968" xr:uid="{00000000-0005-0000-0000-000079B20000}"/>
    <cellStyle name="Salida 4 4 10" xfId="1969" xr:uid="{00000000-0005-0000-0000-00007AB20000}"/>
    <cellStyle name="Salida 4 4 11" xfId="1970" xr:uid="{00000000-0005-0000-0000-00007BB20000}"/>
    <cellStyle name="Salida 4 4 12" xfId="1971" xr:uid="{00000000-0005-0000-0000-00007CB20000}"/>
    <cellStyle name="Salida 4 4 13" xfId="1972" xr:uid="{00000000-0005-0000-0000-00007DB20000}"/>
    <cellStyle name="Salida 4 4 14" xfId="45893" xr:uid="{00000000-0005-0000-0000-00007EB20000}"/>
    <cellStyle name="Salida 4 4 2" xfId="1973" xr:uid="{00000000-0005-0000-0000-00007FB20000}"/>
    <cellStyle name="Salida 4 4 2 10" xfId="1974" xr:uid="{00000000-0005-0000-0000-000080B20000}"/>
    <cellStyle name="Salida 4 4 2 11" xfId="1975" xr:uid="{00000000-0005-0000-0000-000081B20000}"/>
    <cellStyle name="Salida 4 4 2 12" xfId="45926" xr:uid="{00000000-0005-0000-0000-000082B20000}"/>
    <cellStyle name="Salida 4 4 2 2" xfId="1976" xr:uid="{00000000-0005-0000-0000-000083B20000}"/>
    <cellStyle name="Salida 4 4 2 2 10" xfId="1977" xr:uid="{00000000-0005-0000-0000-000084B20000}"/>
    <cellStyle name="Salida 4 4 2 2 2" xfId="1978" xr:uid="{00000000-0005-0000-0000-000085B20000}"/>
    <cellStyle name="Salida 4 4 2 2 3" xfId="1979" xr:uid="{00000000-0005-0000-0000-000086B20000}"/>
    <cellStyle name="Salida 4 4 2 2 4" xfId="1980" xr:uid="{00000000-0005-0000-0000-000087B20000}"/>
    <cellStyle name="Salida 4 4 2 2 5" xfId="1981" xr:uid="{00000000-0005-0000-0000-000088B20000}"/>
    <cellStyle name="Salida 4 4 2 2 6" xfId="1982" xr:uid="{00000000-0005-0000-0000-000089B20000}"/>
    <cellStyle name="Salida 4 4 2 2 7" xfId="1983" xr:uid="{00000000-0005-0000-0000-00008AB20000}"/>
    <cellStyle name="Salida 4 4 2 2 8" xfId="1984" xr:uid="{00000000-0005-0000-0000-00008BB20000}"/>
    <cellStyle name="Salida 4 4 2 2 9" xfId="1985" xr:uid="{00000000-0005-0000-0000-00008CB20000}"/>
    <cellStyle name="Salida 4 4 2 3" xfId="1986" xr:uid="{00000000-0005-0000-0000-00008DB20000}"/>
    <cellStyle name="Salida 4 4 2 4" xfId="1987" xr:uid="{00000000-0005-0000-0000-00008EB20000}"/>
    <cellStyle name="Salida 4 4 2 5" xfId="1988" xr:uid="{00000000-0005-0000-0000-00008FB20000}"/>
    <cellStyle name="Salida 4 4 2 6" xfId="1989" xr:uid="{00000000-0005-0000-0000-000090B20000}"/>
    <cellStyle name="Salida 4 4 2 7" xfId="1990" xr:uid="{00000000-0005-0000-0000-000091B20000}"/>
    <cellStyle name="Salida 4 4 2 8" xfId="1991" xr:uid="{00000000-0005-0000-0000-000092B20000}"/>
    <cellStyle name="Salida 4 4 2 9" xfId="1992" xr:uid="{00000000-0005-0000-0000-000093B20000}"/>
    <cellStyle name="Salida 4 4 3" xfId="1993" xr:uid="{00000000-0005-0000-0000-000094B20000}"/>
    <cellStyle name="Salida 4 4 3 10" xfId="1994" xr:uid="{00000000-0005-0000-0000-000095B20000}"/>
    <cellStyle name="Salida 4 4 3 2" xfId="1995" xr:uid="{00000000-0005-0000-0000-000096B20000}"/>
    <cellStyle name="Salida 4 4 3 3" xfId="1996" xr:uid="{00000000-0005-0000-0000-000097B20000}"/>
    <cellStyle name="Salida 4 4 3 4" xfId="1997" xr:uid="{00000000-0005-0000-0000-000098B20000}"/>
    <cellStyle name="Salida 4 4 3 5" xfId="1998" xr:uid="{00000000-0005-0000-0000-000099B20000}"/>
    <cellStyle name="Salida 4 4 3 6" xfId="1999" xr:uid="{00000000-0005-0000-0000-00009AB20000}"/>
    <cellStyle name="Salida 4 4 3 7" xfId="2000" xr:uid="{00000000-0005-0000-0000-00009BB20000}"/>
    <cellStyle name="Salida 4 4 3 8" xfId="2001" xr:uid="{00000000-0005-0000-0000-00009CB20000}"/>
    <cellStyle name="Salida 4 4 3 9" xfId="2002" xr:uid="{00000000-0005-0000-0000-00009DB20000}"/>
    <cellStyle name="Salida 4 4 4" xfId="2003" xr:uid="{00000000-0005-0000-0000-00009EB20000}"/>
    <cellStyle name="Salida 4 4 4 2" xfId="2004" xr:uid="{00000000-0005-0000-0000-00009FB20000}"/>
    <cellStyle name="Salida 4 4 5" xfId="2005" xr:uid="{00000000-0005-0000-0000-0000A0B20000}"/>
    <cellStyle name="Salida 4 4 6" xfId="2006" xr:uid="{00000000-0005-0000-0000-0000A1B20000}"/>
    <cellStyle name="Salida 4 4 7" xfId="2007" xr:uid="{00000000-0005-0000-0000-0000A2B20000}"/>
    <cellStyle name="Salida 4 4 8" xfId="2008" xr:uid="{00000000-0005-0000-0000-0000A3B20000}"/>
    <cellStyle name="Salida 4 4 9" xfId="2009" xr:uid="{00000000-0005-0000-0000-0000A4B20000}"/>
    <cellStyle name="Salida 4 5" xfId="2010" xr:uid="{00000000-0005-0000-0000-0000A5B20000}"/>
    <cellStyle name="Salida 4 5 10" xfId="2011" xr:uid="{00000000-0005-0000-0000-0000A6B20000}"/>
    <cellStyle name="Salida 4 5 11" xfId="2012" xr:uid="{00000000-0005-0000-0000-0000A7B20000}"/>
    <cellStyle name="Salida 4 5 12" xfId="45873" xr:uid="{00000000-0005-0000-0000-0000A8B20000}"/>
    <cellStyle name="Salida 4 5 2" xfId="2013" xr:uid="{00000000-0005-0000-0000-0000A9B20000}"/>
    <cellStyle name="Salida 4 5 2 10" xfId="2014" xr:uid="{00000000-0005-0000-0000-0000AAB20000}"/>
    <cellStyle name="Salida 4 5 2 11" xfId="45970" xr:uid="{00000000-0005-0000-0000-0000ABB20000}"/>
    <cellStyle name="Salida 4 5 2 2" xfId="2015" xr:uid="{00000000-0005-0000-0000-0000ACB20000}"/>
    <cellStyle name="Salida 4 5 2 3" xfId="2016" xr:uid="{00000000-0005-0000-0000-0000ADB20000}"/>
    <cellStyle name="Salida 4 5 2 4" xfId="2017" xr:uid="{00000000-0005-0000-0000-0000AEB20000}"/>
    <cellStyle name="Salida 4 5 2 5" xfId="2018" xr:uid="{00000000-0005-0000-0000-0000AFB20000}"/>
    <cellStyle name="Salida 4 5 2 6" xfId="2019" xr:uid="{00000000-0005-0000-0000-0000B0B20000}"/>
    <cellStyle name="Salida 4 5 2 7" xfId="2020" xr:uid="{00000000-0005-0000-0000-0000B1B20000}"/>
    <cellStyle name="Salida 4 5 2 8" xfId="2021" xr:uid="{00000000-0005-0000-0000-0000B2B20000}"/>
    <cellStyle name="Salida 4 5 2 9" xfId="2022" xr:uid="{00000000-0005-0000-0000-0000B3B20000}"/>
    <cellStyle name="Salida 4 5 3" xfId="2023" xr:uid="{00000000-0005-0000-0000-0000B4B20000}"/>
    <cellStyle name="Salida 4 5 4" xfId="2024" xr:uid="{00000000-0005-0000-0000-0000B5B20000}"/>
    <cellStyle name="Salida 4 5 5" xfId="2025" xr:uid="{00000000-0005-0000-0000-0000B6B20000}"/>
    <cellStyle name="Salida 4 5 6" xfId="2026" xr:uid="{00000000-0005-0000-0000-0000B7B20000}"/>
    <cellStyle name="Salida 4 5 7" xfId="2027" xr:uid="{00000000-0005-0000-0000-0000B8B20000}"/>
    <cellStyle name="Salida 4 5 8" xfId="2028" xr:uid="{00000000-0005-0000-0000-0000B9B20000}"/>
    <cellStyle name="Salida 4 5 9" xfId="2029" xr:uid="{00000000-0005-0000-0000-0000BAB20000}"/>
    <cellStyle name="Salida 4 6" xfId="2030" xr:uid="{00000000-0005-0000-0000-0000BBB20000}"/>
    <cellStyle name="Salida 4 6 10" xfId="2031" xr:uid="{00000000-0005-0000-0000-0000BCB20000}"/>
    <cellStyle name="Salida 4 6 11" xfId="2032" xr:uid="{00000000-0005-0000-0000-0000BDB20000}"/>
    <cellStyle name="Salida 4 6 12" xfId="45910" xr:uid="{00000000-0005-0000-0000-0000BEB20000}"/>
    <cellStyle name="Salida 4 6 2" xfId="2033" xr:uid="{00000000-0005-0000-0000-0000BFB20000}"/>
    <cellStyle name="Salida 4 6 2 10" xfId="2034" xr:uid="{00000000-0005-0000-0000-0000C0B20000}"/>
    <cellStyle name="Salida 4 6 2 11" xfId="45996" xr:uid="{00000000-0005-0000-0000-0000C1B20000}"/>
    <cellStyle name="Salida 4 6 2 2" xfId="2035" xr:uid="{00000000-0005-0000-0000-0000C2B20000}"/>
    <cellStyle name="Salida 4 6 2 3" xfId="2036" xr:uid="{00000000-0005-0000-0000-0000C3B20000}"/>
    <cellStyle name="Salida 4 6 2 4" xfId="2037" xr:uid="{00000000-0005-0000-0000-0000C4B20000}"/>
    <cellStyle name="Salida 4 6 2 5" xfId="2038" xr:uid="{00000000-0005-0000-0000-0000C5B20000}"/>
    <cellStyle name="Salida 4 6 2 6" xfId="2039" xr:uid="{00000000-0005-0000-0000-0000C6B20000}"/>
    <cellStyle name="Salida 4 6 2 7" xfId="2040" xr:uid="{00000000-0005-0000-0000-0000C7B20000}"/>
    <cellStyle name="Salida 4 6 2 8" xfId="2041" xr:uid="{00000000-0005-0000-0000-0000C8B20000}"/>
    <cellStyle name="Salida 4 6 2 9" xfId="2042" xr:uid="{00000000-0005-0000-0000-0000C9B20000}"/>
    <cellStyle name="Salida 4 6 3" xfId="2043" xr:uid="{00000000-0005-0000-0000-0000CAB20000}"/>
    <cellStyle name="Salida 4 6 4" xfId="2044" xr:uid="{00000000-0005-0000-0000-0000CBB20000}"/>
    <cellStyle name="Salida 4 6 5" xfId="2045" xr:uid="{00000000-0005-0000-0000-0000CCB20000}"/>
    <cellStyle name="Salida 4 6 6" xfId="2046" xr:uid="{00000000-0005-0000-0000-0000CDB20000}"/>
    <cellStyle name="Salida 4 6 7" xfId="2047" xr:uid="{00000000-0005-0000-0000-0000CEB20000}"/>
    <cellStyle name="Salida 4 6 8" xfId="2048" xr:uid="{00000000-0005-0000-0000-0000CFB20000}"/>
    <cellStyle name="Salida 4 6 9" xfId="2049" xr:uid="{00000000-0005-0000-0000-0000D0B20000}"/>
    <cellStyle name="Salida 4 7" xfId="2050" xr:uid="{00000000-0005-0000-0000-0000D1B20000}"/>
    <cellStyle name="Salida 4 7 10" xfId="2051" xr:uid="{00000000-0005-0000-0000-0000D2B20000}"/>
    <cellStyle name="Salida 4 7 11" xfId="46015" xr:uid="{00000000-0005-0000-0000-0000D3B20000}"/>
    <cellStyle name="Salida 4 7 2" xfId="2052" xr:uid="{00000000-0005-0000-0000-0000D4B20000}"/>
    <cellStyle name="Salida 4 7 3" xfId="2053" xr:uid="{00000000-0005-0000-0000-0000D5B20000}"/>
    <cellStyle name="Salida 4 7 4" xfId="2054" xr:uid="{00000000-0005-0000-0000-0000D6B20000}"/>
    <cellStyle name="Salida 4 7 5" xfId="2055" xr:uid="{00000000-0005-0000-0000-0000D7B20000}"/>
    <cellStyle name="Salida 4 7 6" xfId="2056" xr:uid="{00000000-0005-0000-0000-0000D8B20000}"/>
    <cellStyle name="Salida 4 7 7" xfId="2057" xr:uid="{00000000-0005-0000-0000-0000D9B20000}"/>
    <cellStyle name="Salida 4 7 8" xfId="2058" xr:uid="{00000000-0005-0000-0000-0000DAB20000}"/>
    <cellStyle name="Salida 4 7 9" xfId="2059" xr:uid="{00000000-0005-0000-0000-0000DBB20000}"/>
    <cellStyle name="Salida 4 8" xfId="2060" xr:uid="{00000000-0005-0000-0000-0000DCB20000}"/>
    <cellStyle name="Salida 4 9" xfId="2061" xr:uid="{00000000-0005-0000-0000-0000DDB20000}"/>
    <cellStyle name="Salida 5" xfId="2062" xr:uid="{00000000-0005-0000-0000-0000DEB20000}"/>
    <cellStyle name="Salida 5 10" xfId="2063" xr:uid="{00000000-0005-0000-0000-0000DFB20000}"/>
    <cellStyle name="Salida 5 11" xfId="45877" xr:uid="{00000000-0005-0000-0000-0000E0B20000}"/>
    <cellStyle name="Salida 5 2" xfId="2064" xr:uid="{00000000-0005-0000-0000-0000E1B20000}"/>
    <cellStyle name="Salida 5 2 10" xfId="45878" xr:uid="{00000000-0005-0000-0000-0000E2B20000}"/>
    <cellStyle name="Salida 5 2 2" xfId="2065" xr:uid="{00000000-0005-0000-0000-0000E3B20000}"/>
    <cellStyle name="Salida 5 2 2 10" xfId="2066" xr:uid="{00000000-0005-0000-0000-0000E4B20000}"/>
    <cellStyle name="Salida 5 2 2 11" xfId="2067" xr:uid="{00000000-0005-0000-0000-0000E5B20000}"/>
    <cellStyle name="Salida 5 2 2 12" xfId="45915" xr:uid="{00000000-0005-0000-0000-0000E6B20000}"/>
    <cellStyle name="Salida 5 2 2 2" xfId="2068" xr:uid="{00000000-0005-0000-0000-0000E7B20000}"/>
    <cellStyle name="Salida 5 2 2 2 10" xfId="2069" xr:uid="{00000000-0005-0000-0000-0000E8B20000}"/>
    <cellStyle name="Salida 5 2 2 2 11" xfId="46001" xr:uid="{00000000-0005-0000-0000-0000E9B20000}"/>
    <cellStyle name="Salida 5 2 2 2 2" xfId="2070" xr:uid="{00000000-0005-0000-0000-0000EAB20000}"/>
    <cellStyle name="Salida 5 2 2 2 3" xfId="2071" xr:uid="{00000000-0005-0000-0000-0000EBB20000}"/>
    <cellStyle name="Salida 5 2 2 2 4" xfId="2072" xr:uid="{00000000-0005-0000-0000-0000ECB20000}"/>
    <cellStyle name="Salida 5 2 2 2 5" xfId="2073" xr:uid="{00000000-0005-0000-0000-0000EDB20000}"/>
    <cellStyle name="Salida 5 2 2 2 6" xfId="2074" xr:uid="{00000000-0005-0000-0000-0000EEB20000}"/>
    <cellStyle name="Salida 5 2 2 2 7" xfId="2075" xr:uid="{00000000-0005-0000-0000-0000EFB20000}"/>
    <cellStyle name="Salida 5 2 2 2 8" xfId="2076" xr:uid="{00000000-0005-0000-0000-0000F0B20000}"/>
    <cellStyle name="Salida 5 2 2 2 9" xfId="2077" xr:uid="{00000000-0005-0000-0000-0000F1B20000}"/>
    <cellStyle name="Salida 5 2 2 3" xfId="2078" xr:uid="{00000000-0005-0000-0000-0000F2B20000}"/>
    <cellStyle name="Salida 5 2 2 4" xfId="2079" xr:uid="{00000000-0005-0000-0000-0000F3B20000}"/>
    <cellStyle name="Salida 5 2 2 5" xfId="2080" xr:uid="{00000000-0005-0000-0000-0000F4B20000}"/>
    <cellStyle name="Salida 5 2 2 6" xfId="2081" xr:uid="{00000000-0005-0000-0000-0000F5B20000}"/>
    <cellStyle name="Salida 5 2 2 7" xfId="2082" xr:uid="{00000000-0005-0000-0000-0000F6B20000}"/>
    <cellStyle name="Salida 5 2 2 8" xfId="2083" xr:uid="{00000000-0005-0000-0000-0000F7B20000}"/>
    <cellStyle name="Salida 5 2 2 9" xfId="2084" xr:uid="{00000000-0005-0000-0000-0000F8B20000}"/>
    <cellStyle name="Salida 5 2 3" xfId="2085" xr:uid="{00000000-0005-0000-0000-0000F9B20000}"/>
    <cellStyle name="Salida 5 2 3 10" xfId="2086" xr:uid="{00000000-0005-0000-0000-0000FAB20000}"/>
    <cellStyle name="Salida 5 2 3 11" xfId="45975" xr:uid="{00000000-0005-0000-0000-0000FBB20000}"/>
    <cellStyle name="Salida 5 2 3 2" xfId="2087" xr:uid="{00000000-0005-0000-0000-0000FCB20000}"/>
    <cellStyle name="Salida 5 2 3 3" xfId="2088" xr:uid="{00000000-0005-0000-0000-0000FDB20000}"/>
    <cellStyle name="Salida 5 2 3 4" xfId="2089" xr:uid="{00000000-0005-0000-0000-0000FEB20000}"/>
    <cellStyle name="Salida 5 2 3 5" xfId="2090" xr:uid="{00000000-0005-0000-0000-0000FFB20000}"/>
    <cellStyle name="Salida 5 2 3 6" xfId="2091" xr:uid="{00000000-0005-0000-0000-000000B30000}"/>
    <cellStyle name="Salida 5 2 3 7" xfId="2092" xr:uid="{00000000-0005-0000-0000-000001B30000}"/>
    <cellStyle name="Salida 5 2 3 8" xfId="2093" xr:uid="{00000000-0005-0000-0000-000002B30000}"/>
    <cellStyle name="Salida 5 2 3 9" xfId="2094" xr:uid="{00000000-0005-0000-0000-000003B30000}"/>
    <cellStyle name="Salida 5 2 4" xfId="2095" xr:uid="{00000000-0005-0000-0000-000004B30000}"/>
    <cellStyle name="Salida 5 2 5" xfId="2096" xr:uid="{00000000-0005-0000-0000-000005B30000}"/>
    <cellStyle name="Salida 5 2 6" xfId="2097" xr:uid="{00000000-0005-0000-0000-000006B30000}"/>
    <cellStyle name="Salida 5 2 7" xfId="2098" xr:uid="{00000000-0005-0000-0000-000007B30000}"/>
    <cellStyle name="Salida 5 2 8" xfId="2099" xr:uid="{00000000-0005-0000-0000-000008B30000}"/>
    <cellStyle name="Salida 5 2 9" xfId="2100" xr:uid="{00000000-0005-0000-0000-000009B30000}"/>
    <cellStyle name="Salida 5 3" xfId="2101" xr:uid="{00000000-0005-0000-0000-00000AB30000}"/>
    <cellStyle name="Salida 5 3 10" xfId="2102" xr:uid="{00000000-0005-0000-0000-00000BB30000}"/>
    <cellStyle name="Salida 5 3 11" xfId="2103" xr:uid="{00000000-0005-0000-0000-00000CB30000}"/>
    <cellStyle name="Salida 5 3 12" xfId="45914" xr:uid="{00000000-0005-0000-0000-00000DB30000}"/>
    <cellStyle name="Salida 5 3 2" xfId="2104" xr:uid="{00000000-0005-0000-0000-00000EB30000}"/>
    <cellStyle name="Salida 5 3 2 10" xfId="2105" xr:uid="{00000000-0005-0000-0000-00000FB30000}"/>
    <cellStyle name="Salida 5 3 2 11" xfId="46000" xr:uid="{00000000-0005-0000-0000-000010B30000}"/>
    <cellStyle name="Salida 5 3 2 2" xfId="2106" xr:uid="{00000000-0005-0000-0000-000011B30000}"/>
    <cellStyle name="Salida 5 3 2 3" xfId="2107" xr:uid="{00000000-0005-0000-0000-000012B30000}"/>
    <cellStyle name="Salida 5 3 2 4" xfId="2108" xr:uid="{00000000-0005-0000-0000-000013B30000}"/>
    <cellStyle name="Salida 5 3 2 5" xfId="2109" xr:uid="{00000000-0005-0000-0000-000014B30000}"/>
    <cellStyle name="Salida 5 3 2 6" xfId="2110" xr:uid="{00000000-0005-0000-0000-000015B30000}"/>
    <cellStyle name="Salida 5 3 2 7" xfId="2111" xr:uid="{00000000-0005-0000-0000-000016B30000}"/>
    <cellStyle name="Salida 5 3 2 8" xfId="2112" xr:uid="{00000000-0005-0000-0000-000017B30000}"/>
    <cellStyle name="Salida 5 3 2 9" xfId="2113" xr:uid="{00000000-0005-0000-0000-000018B30000}"/>
    <cellStyle name="Salida 5 3 3" xfId="2114" xr:uid="{00000000-0005-0000-0000-000019B30000}"/>
    <cellStyle name="Salida 5 3 4" xfId="2115" xr:uid="{00000000-0005-0000-0000-00001AB30000}"/>
    <cellStyle name="Salida 5 3 5" xfId="2116" xr:uid="{00000000-0005-0000-0000-00001BB30000}"/>
    <cellStyle name="Salida 5 3 6" xfId="2117" xr:uid="{00000000-0005-0000-0000-00001CB30000}"/>
    <cellStyle name="Salida 5 3 7" xfId="2118" xr:uid="{00000000-0005-0000-0000-00001DB30000}"/>
    <cellStyle name="Salida 5 3 8" xfId="2119" xr:uid="{00000000-0005-0000-0000-00001EB30000}"/>
    <cellStyle name="Salida 5 3 9" xfId="2120" xr:uid="{00000000-0005-0000-0000-00001FB30000}"/>
    <cellStyle name="Salida 5 4" xfId="2121" xr:uid="{00000000-0005-0000-0000-000020B30000}"/>
    <cellStyle name="Salida 5 4 10" xfId="2122" xr:uid="{00000000-0005-0000-0000-000021B30000}"/>
    <cellStyle name="Salida 5 4 11" xfId="45974" xr:uid="{00000000-0005-0000-0000-000022B30000}"/>
    <cellStyle name="Salida 5 4 2" xfId="2123" xr:uid="{00000000-0005-0000-0000-000023B30000}"/>
    <cellStyle name="Salida 5 4 3" xfId="2124" xr:uid="{00000000-0005-0000-0000-000024B30000}"/>
    <cellStyle name="Salida 5 4 4" xfId="2125" xr:uid="{00000000-0005-0000-0000-000025B30000}"/>
    <cellStyle name="Salida 5 4 5" xfId="2126" xr:uid="{00000000-0005-0000-0000-000026B30000}"/>
    <cellStyle name="Salida 5 4 6" xfId="2127" xr:uid="{00000000-0005-0000-0000-000027B30000}"/>
    <cellStyle name="Salida 5 4 7" xfId="2128" xr:uid="{00000000-0005-0000-0000-000028B30000}"/>
    <cellStyle name="Salida 5 4 8" xfId="2129" xr:uid="{00000000-0005-0000-0000-000029B30000}"/>
    <cellStyle name="Salida 5 4 9" xfId="2130" xr:uid="{00000000-0005-0000-0000-00002AB30000}"/>
    <cellStyle name="Salida 5 5" xfId="2131" xr:uid="{00000000-0005-0000-0000-00002BB30000}"/>
    <cellStyle name="Salida 5 6" xfId="2132" xr:uid="{00000000-0005-0000-0000-00002CB30000}"/>
    <cellStyle name="Salida 5 7" xfId="2133" xr:uid="{00000000-0005-0000-0000-00002DB30000}"/>
    <cellStyle name="Salida 5 8" xfId="2134" xr:uid="{00000000-0005-0000-0000-00002EB30000}"/>
    <cellStyle name="Salida 5 9" xfId="2135" xr:uid="{00000000-0005-0000-0000-00002FB30000}"/>
    <cellStyle name="Salida 6" xfId="2136" xr:uid="{00000000-0005-0000-0000-000030B30000}"/>
    <cellStyle name="Salida 6 10" xfId="45879" xr:uid="{00000000-0005-0000-0000-000031B30000}"/>
    <cellStyle name="Salida 6 2" xfId="2137" xr:uid="{00000000-0005-0000-0000-000032B30000}"/>
    <cellStyle name="Salida 6 2 10" xfId="2138" xr:uid="{00000000-0005-0000-0000-000033B30000}"/>
    <cellStyle name="Salida 6 2 11" xfId="2139" xr:uid="{00000000-0005-0000-0000-000034B30000}"/>
    <cellStyle name="Salida 6 2 12" xfId="45916" xr:uid="{00000000-0005-0000-0000-000035B30000}"/>
    <cellStyle name="Salida 6 2 2" xfId="2140" xr:uid="{00000000-0005-0000-0000-000036B30000}"/>
    <cellStyle name="Salida 6 2 2 10" xfId="2141" xr:uid="{00000000-0005-0000-0000-000037B30000}"/>
    <cellStyle name="Salida 6 2 2 11" xfId="46002" xr:uid="{00000000-0005-0000-0000-000038B30000}"/>
    <cellStyle name="Salida 6 2 2 2" xfId="2142" xr:uid="{00000000-0005-0000-0000-000039B30000}"/>
    <cellStyle name="Salida 6 2 2 3" xfId="2143" xr:uid="{00000000-0005-0000-0000-00003AB30000}"/>
    <cellStyle name="Salida 6 2 2 4" xfId="2144" xr:uid="{00000000-0005-0000-0000-00003BB30000}"/>
    <cellStyle name="Salida 6 2 2 5" xfId="2145" xr:uid="{00000000-0005-0000-0000-00003CB30000}"/>
    <cellStyle name="Salida 6 2 2 6" xfId="2146" xr:uid="{00000000-0005-0000-0000-00003DB30000}"/>
    <cellStyle name="Salida 6 2 2 7" xfId="2147" xr:uid="{00000000-0005-0000-0000-00003EB30000}"/>
    <cellStyle name="Salida 6 2 2 8" xfId="2148" xr:uid="{00000000-0005-0000-0000-00003FB30000}"/>
    <cellStyle name="Salida 6 2 2 9" xfId="2149" xr:uid="{00000000-0005-0000-0000-000040B30000}"/>
    <cellStyle name="Salida 6 2 3" xfId="2150" xr:uid="{00000000-0005-0000-0000-000041B30000}"/>
    <cellStyle name="Salida 6 2 4" xfId="2151" xr:uid="{00000000-0005-0000-0000-000042B30000}"/>
    <cellStyle name="Salida 6 2 5" xfId="2152" xr:uid="{00000000-0005-0000-0000-000043B30000}"/>
    <cellStyle name="Salida 6 2 6" xfId="2153" xr:uid="{00000000-0005-0000-0000-000044B30000}"/>
    <cellStyle name="Salida 6 2 7" xfId="2154" xr:uid="{00000000-0005-0000-0000-000045B30000}"/>
    <cellStyle name="Salida 6 2 8" xfId="2155" xr:uid="{00000000-0005-0000-0000-000046B30000}"/>
    <cellStyle name="Salida 6 2 9" xfId="2156" xr:uid="{00000000-0005-0000-0000-000047B30000}"/>
    <cellStyle name="Salida 6 3" xfId="2157" xr:uid="{00000000-0005-0000-0000-000048B30000}"/>
    <cellStyle name="Salida 6 3 10" xfId="2158" xr:uid="{00000000-0005-0000-0000-000049B30000}"/>
    <cellStyle name="Salida 6 3 11" xfId="45976" xr:uid="{00000000-0005-0000-0000-00004AB30000}"/>
    <cellStyle name="Salida 6 3 2" xfId="2159" xr:uid="{00000000-0005-0000-0000-00004BB30000}"/>
    <cellStyle name="Salida 6 3 3" xfId="2160" xr:uid="{00000000-0005-0000-0000-00004CB30000}"/>
    <cellStyle name="Salida 6 3 4" xfId="2161" xr:uid="{00000000-0005-0000-0000-00004DB30000}"/>
    <cellStyle name="Salida 6 3 5" xfId="2162" xr:uid="{00000000-0005-0000-0000-00004EB30000}"/>
    <cellStyle name="Salida 6 3 6" xfId="2163" xr:uid="{00000000-0005-0000-0000-00004FB30000}"/>
    <cellStyle name="Salida 6 3 7" xfId="2164" xr:uid="{00000000-0005-0000-0000-000050B30000}"/>
    <cellStyle name="Salida 6 3 8" xfId="2165" xr:uid="{00000000-0005-0000-0000-000051B30000}"/>
    <cellStyle name="Salida 6 3 9" xfId="2166" xr:uid="{00000000-0005-0000-0000-000052B30000}"/>
    <cellStyle name="Salida 6 4" xfId="2167" xr:uid="{00000000-0005-0000-0000-000053B30000}"/>
    <cellStyle name="Salida 6 5" xfId="2168" xr:uid="{00000000-0005-0000-0000-000054B30000}"/>
    <cellStyle name="Salida 6 6" xfId="2169" xr:uid="{00000000-0005-0000-0000-000055B30000}"/>
    <cellStyle name="Salida 6 7" xfId="2170" xr:uid="{00000000-0005-0000-0000-000056B30000}"/>
    <cellStyle name="Salida 6 8" xfId="2171" xr:uid="{00000000-0005-0000-0000-000057B30000}"/>
    <cellStyle name="Salida 6 9" xfId="2172" xr:uid="{00000000-0005-0000-0000-000058B30000}"/>
    <cellStyle name="Salida 7" xfId="2173" xr:uid="{00000000-0005-0000-0000-000059B30000}"/>
    <cellStyle name="Salida 7 10" xfId="2174" xr:uid="{00000000-0005-0000-0000-00005AB30000}"/>
    <cellStyle name="Salida 7 11" xfId="2175" xr:uid="{00000000-0005-0000-0000-00005BB30000}"/>
    <cellStyle name="Salida 7 12" xfId="2176" xr:uid="{00000000-0005-0000-0000-00005CB30000}"/>
    <cellStyle name="Salida 7 13" xfId="2177" xr:uid="{00000000-0005-0000-0000-00005DB30000}"/>
    <cellStyle name="Salida 7 14" xfId="45890" xr:uid="{00000000-0005-0000-0000-00005EB30000}"/>
    <cellStyle name="Salida 7 2" xfId="2178" xr:uid="{00000000-0005-0000-0000-00005FB30000}"/>
    <cellStyle name="Salida 7 2 10" xfId="2179" xr:uid="{00000000-0005-0000-0000-000060B30000}"/>
    <cellStyle name="Salida 7 2 11" xfId="2180" xr:uid="{00000000-0005-0000-0000-000061B30000}"/>
    <cellStyle name="Salida 7 2 12" xfId="45923" xr:uid="{00000000-0005-0000-0000-000062B30000}"/>
    <cellStyle name="Salida 7 2 2" xfId="2181" xr:uid="{00000000-0005-0000-0000-000063B30000}"/>
    <cellStyle name="Salida 7 2 2 10" xfId="2182" xr:uid="{00000000-0005-0000-0000-000064B30000}"/>
    <cellStyle name="Salida 7 2 2 2" xfId="2183" xr:uid="{00000000-0005-0000-0000-000065B30000}"/>
    <cellStyle name="Salida 7 2 2 3" xfId="2184" xr:uid="{00000000-0005-0000-0000-000066B30000}"/>
    <cellStyle name="Salida 7 2 2 4" xfId="2185" xr:uid="{00000000-0005-0000-0000-000067B30000}"/>
    <cellStyle name="Salida 7 2 2 5" xfId="2186" xr:uid="{00000000-0005-0000-0000-000068B30000}"/>
    <cellStyle name="Salida 7 2 2 6" xfId="2187" xr:uid="{00000000-0005-0000-0000-000069B30000}"/>
    <cellStyle name="Salida 7 2 2 7" xfId="2188" xr:uid="{00000000-0005-0000-0000-00006AB30000}"/>
    <cellStyle name="Salida 7 2 2 8" xfId="2189" xr:uid="{00000000-0005-0000-0000-00006BB30000}"/>
    <cellStyle name="Salida 7 2 2 9" xfId="2190" xr:uid="{00000000-0005-0000-0000-00006CB30000}"/>
    <cellStyle name="Salida 7 2 3" xfId="2191" xr:uid="{00000000-0005-0000-0000-00006DB30000}"/>
    <cellStyle name="Salida 7 2 4" xfId="2192" xr:uid="{00000000-0005-0000-0000-00006EB30000}"/>
    <cellStyle name="Salida 7 2 5" xfId="2193" xr:uid="{00000000-0005-0000-0000-00006FB30000}"/>
    <cellStyle name="Salida 7 2 6" xfId="2194" xr:uid="{00000000-0005-0000-0000-000070B30000}"/>
    <cellStyle name="Salida 7 2 7" xfId="2195" xr:uid="{00000000-0005-0000-0000-000071B30000}"/>
    <cellStyle name="Salida 7 2 8" xfId="2196" xr:uid="{00000000-0005-0000-0000-000072B30000}"/>
    <cellStyle name="Salida 7 2 9" xfId="2197" xr:uid="{00000000-0005-0000-0000-000073B30000}"/>
    <cellStyle name="Salida 7 3" xfId="2198" xr:uid="{00000000-0005-0000-0000-000074B30000}"/>
    <cellStyle name="Salida 7 3 10" xfId="2199" xr:uid="{00000000-0005-0000-0000-000075B30000}"/>
    <cellStyle name="Salida 7 3 2" xfId="2200" xr:uid="{00000000-0005-0000-0000-000076B30000}"/>
    <cellStyle name="Salida 7 3 3" xfId="2201" xr:uid="{00000000-0005-0000-0000-000077B30000}"/>
    <cellStyle name="Salida 7 3 4" xfId="2202" xr:uid="{00000000-0005-0000-0000-000078B30000}"/>
    <cellStyle name="Salida 7 3 5" xfId="2203" xr:uid="{00000000-0005-0000-0000-000079B30000}"/>
    <cellStyle name="Salida 7 3 6" xfId="2204" xr:uid="{00000000-0005-0000-0000-00007AB30000}"/>
    <cellStyle name="Salida 7 3 7" xfId="2205" xr:uid="{00000000-0005-0000-0000-00007BB30000}"/>
    <cellStyle name="Salida 7 3 8" xfId="2206" xr:uid="{00000000-0005-0000-0000-00007CB30000}"/>
    <cellStyle name="Salida 7 3 9" xfId="2207" xr:uid="{00000000-0005-0000-0000-00007DB30000}"/>
    <cellStyle name="Salida 7 4" xfId="2208" xr:uid="{00000000-0005-0000-0000-00007EB30000}"/>
    <cellStyle name="Salida 7 4 2" xfId="2209" xr:uid="{00000000-0005-0000-0000-00007FB30000}"/>
    <cellStyle name="Salida 7 5" xfId="2210" xr:uid="{00000000-0005-0000-0000-000080B30000}"/>
    <cellStyle name="Salida 7 6" xfId="2211" xr:uid="{00000000-0005-0000-0000-000081B30000}"/>
    <cellStyle name="Salida 7 7" xfId="2212" xr:uid="{00000000-0005-0000-0000-000082B30000}"/>
    <cellStyle name="Salida 7 8" xfId="2213" xr:uid="{00000000-0005-0000-0000-000083B30000}"/>
    <cellStyle name="Salida 7 9" xfId="2214" xr:uid="{00000000-0005-0000-0000-000084B30000}"/>
    <cellStyle name="Salida 8" xfId="2215" xr:uid="{00000000-0005-0000-0000-000085B30000}"/>
    <cellStyle name="Salida 8 10" xfId="2216" xr:uid="{00000000-0005-0000-0000-000086B30000}"/>
    <cellStyle name="Salida 8 11" xfId="2217" xr:uid="{00000000-0005-0000-0000-000087B30000}"/>
    <cellStyle name="Salida 8 12" xfId="45864" xr:uid="{00000000-0005-0000-0000-000088B30000}"/>
    <cellStyle name="Salida 8 2" xfId="2218" xr:uid="{00000000-0005-0000-0000-000089B30000}"/>
    <cellStyle name="Salida 8 2 10" xfId="2219" xr:uid="{00000000-0005-0000-0000-00008AB30000}"/>
    <cellStyle name="Salida 8 2 11" xfId="45961" xr:uid="{00000000-0005-0000-0000-00008BB30000}"/>
    <cellStyle name="Salida 8 2 2" xfId="2220" xr:uid="{00000000-0005-0000-0000-00008CB30000}"/>
    <cellStyle name="Salida 8 2 3" xfId="2221" xr:uid="{00000000-0005-0000-0000-00008DB30000}"/>
    <cellStyle name="Salida 8 2 4" xfId="2222" xr:uid="{00000000-0005-0000-0000-00008EB30000}"/>
    <cellStyle name="Salida 8 2 5" xfId="2223" xr:uid="{00000000-0005-0000-0000-00008FB30000}"/>
    <cellStyle name="Salida 8 2 6" xfId="2224" xr:uid="{00000000-0005-0000-0000-000090B30000}"/>
    <cellStyle name="Salida 8 2 7" xfId="2225" xr:uid="{00000000-0005-0000-0000-000091B30000}"/>
    <cellStyle name="Salida 8 2 8" xfId="2226" xr:uid="{00000000-0005-0000-0000-000092B30000}"/>
    <cellStyle name="Salida 8 2 9" xfId="2227" xr:uid="{00000000-0005-0000-0000-000093B30000}"/>
    <cellStyle name="Salida 8 3" xfId="2228" xr:uid="{00000000-0005-0000-0000-000094B30000}"/>
    <cellStyle name="Salida 8 4" xfId="2229" xr:uid="{00000000-0005-0000-0000-000095B30000}"/>
    <cellStyle name="Salida 8 5" xfId="2230" xr:uid="{00000000-0005-0000-0000-000096B30000}"/>
    <cellStyle name="Salida 8 6" xfId="2231" xr:uid="{00000000-0005-0000-0000-000097B30000}"/>
    <cellStyle name="Salida 8 7" xfId="2232" xr:uid="{00000000-0005-0000-0000-000098B30000}"/>
    <cellStyle name="Salida 8 8" xfId="2233" xr:uid="{00000000-0005-0000-0000-000099B30000}"/>
    <cellStyle name="Salida 8 9" xfId="2234" xr:uid="{00000000-0005-0000-0000-00009AB30000}"/>
    <cellStyle name="Salida 9" xfId="2235" xr:uid="{00000000-0005-0000-0000-00009BB30000}"/>
    <cellStyle name="Salida 9 10" xfId="2236" xr:uid="{00000000-0005-0000-0000-00009CB30000}"/>
    <cellStyle name="Salida 9 11" xfId="2237" xr:uid="{00000000-0005-0000-0000-00009DB30000}"/>
    <cellStyle name="Salida 9 12" xfId="45901" xr:uid="{00000000-0005-0000-0000-00009EB30000}"/>
    <cellStyle name="Salida 9 2" xfId="2238" xr:uid="{00000000-0005-0000-0000-00009FB30000}"/>
    <cellStyle name="Salida 9 2 10" xfId="2239" xr:uid="{00000000-0005-0000-0000-0000A0B30000}"/>
    <cellStyle name="Salida 9 2 11" xfId="45987" xr:uid="{00000000-0005-0000-0000-0000A1B30000}"/>
    <cellStyle name="Salida 9 2 2" xfId="2240" xr:uid="{00000000-0005-0000-0000-0000A2B30000}"/>
    <cellStyle name="Salida 9 2 3" xfId="2241" xr:uid="{00000000-0005-0000-0000-0000A3B30000}"/>
    <cellStyle name="Salida 9 2 4" xfId="2242" xr:uid="{00000000-0005-0000-0000-0000A4B30000}"/>
    <cellStyle name="Salida 9 2 5" xfId="2243" xr:uid="{00000000-0005-0000-0000-0000A5B30000}"/>
    <cellStyle name="Salida 9 2 6" xfId="2244" xr:uid="{00000000-0005-0000-0000-0000A6B30000}"/>
    <cellStyle name="Salida 9 2 7" xfId="2245" xr:uid="{00000000-0005-0000-0000-0000A7B30000}"/>
    <cellStyle name="Salida 9 2 8" xfId="2246" xr:uid="{00000000-0005-0000-0000-0000A8B30000}"/>
    <cellStyle name="Salida 9 2 9" xfId="2247" xr:uid="{00000000-0005-0000-0000-0000A9B30000}"/>
    <cellStyle name="Salida 9 3" xfId="2248" xr:uid="{00000000-0005-0000-0000-0000AAB30000}"/>
    <cellStyle name="Salida 9 4" xfId="2249" xr:uid="{00000000-0005-0000-0000-0000ABB30000}"/>
    <cellStyle name="Salida 9 5" xfId="2250" xr:uid="{00000000-0005-0000-0000-0000ACB30000}"/>
    <cellStyle name="Salida 9 6" xfId="2251" xr:uid="{00000000-0005-0000-0000-0000ADB30000}"/>
    <cellStyle name="Salida 9 7" xfId="2252" xr:uid="{00000000-0005-0000-0000-0000AEB30000}"/>
    <cellStyle name="Salida 9 8" xfId="2253" xr:uid="{00000000-0005-0000-0000-0000AFB30000}"/>
    <cellStyle name="Salida 9 9" xfId="2254" xr:uid="{00000000-0005-0000-0000-0000B0B30000}"/>
    <cellStyle name="Section name" xfId="2255" xr:uid="{00000000-0005-0000-0000-0000B1B30000}"/>
    <cellStyle name="Separador de m" xfId="2256" xr:uid="{00000000-0005-0000-0000-0000B2B30000}"/>
    <cellStyle name="Separador de milhares 10" xfId="2257" xr:uid="{00000000-0005-0000-0000-0000B3B30000}"/>
    <cellStyle name="Separador de milhares 10 2" xfId="2258" xr:uid="{00000000-0005-0000-0000-0000B4B30000}"/>
    <cellStyle name="Separador de milhares 10 2 2" xfId="45543" xr:uid="{00000000-0005-0000-0000-0000B5B30000}"/>
    <cellStyle name="Separador de milhares 10 3" xfId="2259" xr:uid="{00000000-0005-0000-0000-0000B6B30000}"/>
    <cellStyle name="Separador de milhares 10 3 2" xfId="45894" xr:uid="{00000000-0005-0000-0000-0000B7B30000}"/>
    <cellStyle name="Separador de milhares 10 4" xfId="2260" xr:uid="{00000000-0005-0000-0000-0000B8B30000}"/>
    <cellStyle name="Separador de milhares 10 4 2" xfId="45880" xr:uid="{00000000-0005-0000-0000-0000B9B30000}"/>
    <cellStyle name="Separador de milhares 12 2" xfId="2261" xr:uid="{00000000-0005-0000-0000-0000BAB30000}"/>
    <cellStyle name="Separador de milhares 12 2 2" xfId="45881" xr:uid="{00000000-0005-0000-0000-0000BBB30000}"/>
    <cellStyle name="Separador de milhares 14" xfId="45544" xr:uid="{00000000-0005-0000-0000-0000BCB30000}"/>
    <cellStyle name="Separador de milhares 16" xfId="45545" xr:uid="{00000000-0005-0000-0000-0000BDB30000}"/>
    <cellStyle name="Separador de milhares 2" xfId="2262" xr:uid="{00000000-0005-0000-0000-0000BEB30000}"/>
    <cellStyle name="Separador de milhares 2 10" xfId="45546" xr:uid="{00000000-0005-0000-0000-0000BFB30000}"/>
    <cellStyle name="Separador de milhares 2 100" xfId="45547" xr:uid="{00000000-0005-0000-0000-0000C0B30000}"/>
    <cellStyle name="Separador de milhares 2 101" xfId="45548" xr:uid="{00000000-0005-0000-0000-0000C1B30000}"/>
    <cellStyle name="Separador de milhares 2 102" xfId="45549" xr:uid="{00000000-0005-0000-0000-0000C2B30000}"/>
    <cellStyle name="Separador de milhares 2 103" xfId="45550" xr:uid="{00000000-0005-0000-0000-0000C3B30000}"/>
    <cellStyle name="Separador de milhares 2 104" xfId="45551" xr:uid="{00000000-0005-0000-0000-0000C4B30000}"/>
    <cellStyle name="Separador de milhares 2 105" xfId="45552" xr:uid="{00000000-0005-0000-0000-0000C5B30000}"/>
    <cellStyle name="Separador de milhares 2 106" xfId="45553" xr:uid="{00000000-0005-0000-0000-0000C6B30000}"/>
    <cellStyle name="Separador de milhares 2 107" xfId="45554" xr:uid="{00000000-0005-0000-0000-0000C7B30000}"/>
    <cellStyle name="Separador de milhares 2 108" xfId="45555" xr:uid="{00000000-0005-0000-0000-0000C8B30000}"/>
    <cellStyle name="Separador de milhares 2 109" xfId="45556" xr:uid="{00000000-0005-0000-0000-0000C9B30000}"/>
    <cellStyle name="Separador de milhares 2 11" xfId="45557" xr:uid="{00000000-0005-0000-0000-0000CAB30000}"/>
    <cellStyle name="Separador de milhares 2 110" xfId="45558" xr:uid="{00000000-0005-0000-0000-0000CBB30000}"/>
    <cellStyle name="Separador de milhares 2 111" xfId="45559" xr:uid="{00000000-0005-0000-0000-0000CCB30000}"/>
    <cellStyle name="Separador de milhares 2 112" xfId="45560" xr:uid="{00000000-0005-0000-0000-0000CDB30000}"/>
    <cellStyle name="Separador de milhares 2 113" xfId="45561" xr:uid="{00000000-0005-0000-0000-0000CEB30000}"/>
    <cellStyle name="Separador de milhares 2 114" xfId="45562" xr:uid="{00000000-0005-0000-0000-0000CFB30000}"/>
    <cellStyle name="Separador de milhares 2 115" xfId="45563" xr:uid="{00000000-0005-0000-0000-0000D0B30000}"/>
    <cellStyle name="Separador de milhares 2 116" xfId="45564" xr:uid="{00000000-0005-0000-0000-0000D1B30000}"/>
    <cellStyle name="Separador de milhares 2 117" xfId="45565" xr:uid="{00000000-0005-0000-0000-0000D2B30000}"/>
    <cellStyle name="Separador de milhares 2 118" xfId="45566" xr:uid="{00000000-0005-0000-0000-0000D3B30000}"/>
    <cellStyle name="Separador de milhares 2 119" xfId="45567" xr:uid="{00000000-0005-0000-0000-0000D4B30000}"/>
    <cellStyle name="Separador de milhares 2 12" xfId="45568" xr:uid="{00000000-0005-0000-0000-0000D5B30000}"/>
    <cellStyle name="Separador de milhares 2 120" xfId="45569" xr:uid="{00000000-0005-0000-0000-0000D6B30000}"/>
    <cellStyle name="Separador de milhares 2 121" xfId="45570" xr:uid="{00000000-0005-0000-0000-0000D7B30000}"/>
    <cellStyle name="Separador de milhares 2 122" xfId="45571" xr:uid="{00000000-0005-0000-0000-0000D8B30000}"/>
    <cellStyle name="Separador de milhares 2 123" xfId="45572" xr:uid="{00000000-0005-0000-0000-0000D9B30000}"/>
    <cellStyle name="Separador de milhares 2 124" xfId="45573" xr:uid="{00000000-0005-0000-0000-0000DAB30000}"/>
    <cellStyle name="Separador de milhares 2 125" xfId="45574" xr:uid="{00000000-0005-0000-0000-0000DBB30000}"/>
    <cellStyle name="Separador de milhares 2 126" xfId="45575" xr:uid="{00000000-0005-0000-0000-0000DCB30000}"/>
    <cellStyle name="Separador de milhares 2 127" xfId="45576" xr:uid="{00000000-0005-0000-0000-0000DDB30000}"/>
    <cellStyle name="Separador de milhares 2 128" xfId="45577" xr:uid="{00000000-0005-0000-0000-0000DEB30000}"/>
    <cellStyle name="Separador de milhares 2 129" xfId="45578" xr:uid="{00000000-0005-0000-0000-0000DFB30000}"/>
    <cellStyle name="Separador de milhares 2 13" xfId="45579" xr:uid="{00000000-0005-0000-0000-0000E0B30000}"/>
    <cellStyle name="Separador de milhares 2 130" xfId="45580" xr:uid="{00000000-0005-0000-0000-0000E1B30000}"/>
    <cellStyle name="Separador de milhares 2 131" xfId="45581" xr:uid="{00000000-0005-0000-0000-0000E2B30000}"/>
    <cellStyle name="Separador de milhares 2 132" xfId="45582" xr:uid="{00000000-0005-0000-0000-0000E3B30000}"/>
    <cellStyle name="Separador de milhares 2 133" xfId="45583" xr:uid="{00000000-0005-0000-0000-0000E4B30000}"/>
    <cellStyle name="Separador de milhares 2 134" xfId="45584" xr:uid="{00000000-0005-0000-0000-0000E5B30000}"/>
    <cellStyle name="Separador de milhares 2 135" xfId="45585" xr:uid="{00000000-0005-0000-0000-0000E6B30000}"/>
    <cellStyle name="Separador de milhares 2 136" xfId="45586" xr:uid="{00000000-0005-0000-0000-0000E7B30000}"/>
    <cellStyle name="Separador de milhares 2 137" xfId="45587" xr:uid="{00000000-0005-0000-0000-0000E8B30000}"/>
    <cellStyle name="Separador de milhares 2 138" xfId="45588" xr:uid="{00000000-0005-0000-0000-0000E9B30000}"/>
    <cellStyle name="Separador de milhares 2 139" xfId="45589" xr:uid="{00000000-0005-0000-0000-0000EAB30000}"/>
    <cellStyle name="Separador de milhares 2 14" xfId="45590" xr:uid="{00000000-0005-0000-0000-0000EBB30000}"/>
    <cellStyle name="Separador de milhares 2 140" xfId="45591" xr:uid="{00000000-0005-0000-0000-0000ECB30000}"/>
    <cellStyle name="Separador de milhares 2 141" xfId="45592" xr:uid="{00000000-0005-0000-0000-0000EDB30000}"/>
    <cellStyle name="Separador de milhares 2 142" xfId="45593" xr:uid="{00000000-0005-0000-0000-0000EEB30000}"/>
    <cellStyle name="Separador de milhares 2 143" xfId="45594" xr:uid="{00000000-0005-0000-0000-0000EFB30000}"/>
    <cellStyle name="Separador de milhares 2 144" xfId="45595" xr:uid="{00000000-0005-0000-0000-0000F0B30000}"/>
    <cellStyle name="Separador de milhares 2 145" xfId="45596" xr:uid="{00000000-0005-0000-0000-0000F1B30000}"/>
    <cellStyle name="Separador de milhares 2 146" xfId="45597" xr:uid="{00000000-0005-0000-0000-0000F2B30000}"/>
    <cellStyle name="Separador de milhares 2 147" xfId="45598" xr:uid="{00000000-0005-0000-0000-0000F3B30000}"/>
    <cellStyle name="Separador de milhares 2 148" xfId="45599" xr:uid="{00000000-0005-0000-0000-0000F4B30000}"/>
    <cellStyle name="Separador de milhares 2 149" xfId="45600" xr:uid="{00000000-0005-0000-0000-0000F5B30000}"/>
    <cellStyle name="Separador de milhares 2 15" xfId="45601" xr:uid="{00000000-0005-0000-0000-0000F6B30000}"/>
    <cellStyle name="Separador de milhares 2 150" xfId="45602" xr:uid="{00000000-0005-0000-0000-0000F7B30000}"/>
    <cellStyle name="Separador de milhares 2 151" xfId="45603" xr:uid="{00000000-0005-0000-0000-0000F8B30000}"/>
    <cellStyle name="Separador de milhares 2 152" xfId="45604" xr:uid="{00000000-0005-0000-0000-0000F9B30000}"/>
    <cellStyle name="Separador de milhares 2 153" xfId="45605" xr:uid="{00000000-0005-0000-0000-0000FAB30000}"/>
    <cellStyle name="Separador de milhares 2 154" xfId="45606" xr:uid="{00000000-0005-0000-0000-0000FBB30000}"/>
    <cellStyle name="Separador de milhares 2 155" xfId="45607" xr:uid="{00000000-0005-0000-0000-0000FCB30000}"/>
    <cellStyle name="Separador de milhares 2 156" xfId="45608" xr:uid="{00000000-0005-0000-0000-0000FDB30000}"/>
    <cellStyle name="Separador de milhares 2 157" xfId="45609" xr:uid="{00000000-0005-0000-0000-0000FEB30000}"/>
    <cellStyle name="Separador de milhares 2 158" xfId="45610" xr:uid="{00000000-0005-0000-0000-0000FFB30000}"/>
    <cellStyle name="Separador de milhares 2 159" xfId="45611" xr:uid="{00000000-0005-0000-0000-000000B40000}"/>
    <cellStyle name="Separador de milhares 2 16" xfId="45612" xr:uid="{00000000-0005-0000-0000-000001B40000}"/>
    <cellStyle name="Separador de milhares 2 160" xfId="45613" xr:uid="{00000000-0005-0000-0000-000002B40000}"/>
    <cellStyle name="Separador de milhares 2 161" xfId="45614" xr:uid="{00000000-0005-0000-0000-000003B40000}"/>
    <cellStyle name="Separador de milhares 2 162" xfId="45615" xr:uid="{00000000-0005-0000-0000-000004B40000}"/>
    <cellStyle name="Separador de milhares 2 163" xfId="45616" xr:uid="{00000000-0005-0000-0000-000005B40000}"/>
    <cellStyle name="Separador de milhares 2 164" xfId="45617" xr:uid="{00000000-0005-0000-0000-000006B40000}"/>
    <cellStyle name="Separador de milhares 2 165" xfId="45618" xr:uid="{00000000-0005-0000-0000-000007B40000}"/>
    <cellStyle name="Separador de milhares 2 166" xfId="45619" xr:uid="{00000000-0005-0000-0000-000008B40000}"/>
    <cellStyle name="Separador de milhares 2 167" xfId="45620" xr:uid="{00000000-0005-0000-0000-000009B40000}"/>
    <cellStyle name="Separador de milhares 2 168" xfId="45621" xr:uid="{00000000-0005-0000-0000-00000AB40000}"/>
    <cellStyle name="Separador de milhares 2 169" xfId="45622" xr:uid="{00000000-0005-0000-0000-00000BB40000}"/>
    <cellStyle name="Separador de milhares 2 17" xfId="45623" xr:uid="{00000000-0005-0000-0000-00000CB40000}"/>
    <cellStyle name="Separador de milhares 2 170" xfId="45624" xr:uid="{00000000-0005-0000-0000-00000DB40000}"/>
    <cellStyle name="Separador de milhares 2 171" xfId="45625" xr:uid="{00000000-0005-0000-0000-00000EB40000}"/>
    <cellStyle name="Separador de milhares 2 172" xfId="45626" xr:uid="{00000000-0005-0000-0000-00000FB40000}"/>
    <cellStyle name="Separador de milhares 2 173" xfId="45627" xr:uid="{00000000-0005-0000-0000-000010B40000}"/>
    <cellStyle name="Separador de milhares 2 174" xfId="45628" xr:uid="{00000000-0005-0000-0000-000011B40000}"/>
    <cellStyle name="Separador de milhares 2 175" xfId="45629" xr:uid="{00000000-0005-0000-0000-000012B40000}"/>
    <cellStyle name="Separador de milhares 2 176" xfId="45630" xr:uid="{00000000-0005-0000-0000-000013B40000}"/>
    <cellStyle name="Separador de milhares 2 177" xfId="45631" xr:uid="{00000000-0005-0000-0000-000014B40000}"/>
    <cellStyle name="Separador de milhares 2 178" xfId="45632" xr:uid="{00000000-0005-0000-0000-000015B40000}"/>
    <cellStyle name="Separador de milhares 2 179" xfId="45633" xr:uid="{00000000-0005-0000-0000-000016B40000}"/>
    <cellStyle name="Separador de milhares 2 18" xfId="45634" xr:uid="{00000000-0005-0000-0000-000017B40000}"/>
    <cellStyle name="Separador de milhares 2 180" xfId="45635" xr:uid="{00000000-0005-0000-0000-000018B40000}"/>
    <cellStyle name="Separador de milhares 2 181" xfId="45636" xr:uid="{00000000-0005-0000-0000-000019B40000}"/>
    <cellStyle name="Separador de milhares 2 182" xfId="45637" xr:uid="{00000000-0005-0000-0000-00001AB40000}"/>
    <cellStyle name="Separador de milhares 2 183" xfId="45638" xr:uid="{00000000-0005-0000-0000-00001BB40000}"/>
    <cellStyle name="Separador de milhares 2 184" xfId="45639" xr:uid="{00000000-0005-0000-0000-00001CB40000}"/>
    <cellStyle name="Separador de milhares 2 185" xfId="45640" xr:uid="{00000000-0005-0000-0000-00001DB40000}"/>
    <cellStyle name="Separador de milhares 2 186" xfId="45641" xr:uid="{00000000-0005-0000-0000-00001EB40000}"/>
    <cellStyle name="Separador de milhares 2 187" xfId="45642" xr:uid="{00000000-0005-0000-0000-00001FB40000}"/>
    <cellStyle name="Separador de milhares 2 188" xfId="45643" xr:uid="{00000000-0005-0000-0000-000020B40000}"/>
    <cellStyle name="Separador de milhares 2 189" xfId="45644" xr:uid="{00000000-0005-0000-0000-000021B40000}"/>
    <cellStyle name="Separador de milhares 2 19" xfId="45645" xr:uid="{00000000-0005-0000-0000-000022B40000}"/>
    <cellStyle name="Separador de milhares 2 190" xfId="45646" xr:uid="{00000000-0005-0000-0000-000023B40000}"/>
    <cellStyle name="Separador de milhares 2 191" xfId="46290" xr:uid="{00000000-0005-0000-0000-000024B40000}"/>
    <cellStyle name="Separador de milhares 2 2" xfId="2263" xr:uid="{00000000-0005-0000-0000-000025B40000}"/>
    <cellStyle name="Separador de milhares 2 2 2" xfId="45818" xr:uid="{00000000-0005-0000-0000-000026B40000}"/>
    <cellStyle name="Separador de milhares 2 20" xfId="45647" xr:uid="{00000000-0005-0000-0000-000027B40000}"/>
    <cellStyle name="Separador de milhares 2 21" xfId="45648" xr:uid="{00000000-0005-0000-0000-000028B40000}"/>
    <cellStyle name="Separador de milhares 2 22" xfId="45649" xr:uid="{00000000-0005-0000-0000-000029B40000}"/>
    <cellStyle name="Separador de milhares 2 23" xfId="45650" xr:uid="{00000000-0005-0000-0000-00002AB40000}"/>
    <cellStyle name="Separador de milhares 2 24" xfId="45651" xr:uid="{00000000-0005-0000-0000-00002BB40000}"/>
    <cellStyle name="Separador de milhares 2 25" xfId="45652" xr:uid="{00000000-0005-0000-0000-00002CB40000}"/>
    <cellStyle name="Separador de milhares 2 26" xfId="45653" xr:uid="{00000000-0005-0000-0000-00002DB40000}"/>
    <cellStyle name="Separador de milhares 2 27" xfId="45654" xr:uid="{00000000-0005-0000-0000-00002EB40000}"/>
    <cellStyle name="Separador de milhares 2 28" xfId="45655" xr:uid="{00000000-0005-0000-0000-00002FB40000}"/>
    <cellStyle name="Separador de milhares 2 29" xfId="45656" xr:uid="{00000000-0005-0000-0000-000030B40000}"/>
    <cellStyle name="Separador de milhares 2 3" xfId="2264" xr:uid="{00000000-0005-0000-0000-000031B40000}"/>
    <cellStyle name="Separador de milhares 2 30" xfId="45657" xr:uid="{00000000-0005-0000-0000-000032B40000}"/>
    <cellStyle name="Separador de milhares 2 31" xfId="45658" xr:uid="{00000000-0005-0000-0000-000033B40000}"/>
    <cellStyle name="Separador de milhares 2 32" xfId="45659" xr:uid="{00000000-0005-0000-0000-000034B40000}"/>
    <cellStyle name="Separador de milhares 2 33" xfId="45660" xr:uid="{00000000-0005-0000-0000-000035B40000}"/>
    <cellStyle name="Separador de milhares 2 34" xfId="45661" xr:uid="{00000000-0005-0000-0000-000036B40000}"/>
    <cellStyle name="Separador de milhares 2 35" xfId="45662" xr:uid="{00000000-0005-0000-0000-000037B40000}"/>
    <cellStyle name="Separador de milhares 2 36" xfId="45663" xr:uid="{00000000-0005-0000-0000-000038B40000}"/>
    <cellStyle name="Separador de milhares 2 37" xfId="45664" xr:uid="{00000000-0005-0000-0000-000039B40000}"/>
    <cellStyle name="Separador de milhares 2 38" xfId="45665" xr:uid="{00000000-0005-0000-0000-00003AB40000}"/>
    <cellStyle name="Separador de milhares 2 39" xfId="45666" xr:uid="{00000000-0005-0000-0000-00003BB40000}"/>
    <cellStyle name="Separador de milhares 2 4" xfId="2265" xr:uid="{00000000-0005-0000-0000-00003CB40000}"/>
    <cellStyle name="Separador de milhares 2 4 2" xfId="45667" xr:uid="{00000000-0005-0000-0000-00003DB40000}"/>
    <cellStyle name="Separador de milhares 2 40" xfId="45668" xr:uid="{00000000-0005-0000-0000-00003EB40000}"/>
    <cellStyle name="Separador de milhares 2 41" xfId="45669" xr:uid="{00000000-0005-0000-0000-00003FB40000}"/>
    <cellStyle name="Separador de milhares 2 42" xfId="45670" xr:uid="{00000000-0005-0000-0000-000040B40000}"/>
    <cellStyle name="Separador de milhares 2 43" xfId="45671" xr:uid="{00000000-0005-0000-0000-000041B40000}"/>
    <cellStyle name="Separador de milhares 2 44" xfId="45672" xr:uid="{00000000-0005-0000-0000-000042B40000}"/>
    <cellStyle name="Separador de milhares 2 45" xfId="45673" xr:uid="{00000000-0005-0000-0000-000043B40000}"/>
    <cellStyle name="Separador de milhares 2 46" xfId="45674" xr:uid="{00000000-0005-0000-0000-000044B40000}"/>
    <cellStyle name="Separador de milhares 2 47" xfId="45675" xr:uid="{00000000-0005-0000-0000-000045B40000}"/>
    <cellStyle name="Separador de milhares 2 48" xfId="45676" xr:uid="{00000000-0005-0000-0000-000046B40000}"/>
    <cellStyle name="Separador de milhares 2 49" xfId="45677" xr:uid="{00000000-0005-0000-0000-000047B40000}"/>
    <cellStyle name="Separador de milhares 2 5" xfId="45678" xr:uid="{00000000-0005-0000-0000-000048B40000}"/>
    <cellStyle name="Separador de milhares 2 50" xfId="45679" xr:uid="{00000000-0005-0000-0000-000049B40000}"/>
    <cellStyle name="Separador de milhares 2 51" xfId="45680" xr:uid="{00000000-0005-0000-0000-00004AB40000}"/>
    <cellStyle name="Separador de milhares 2 52" xfId="45681" xr:uid="{00000000-0005-0000-0000-00004BB40000}"/>
    <cellStyle name="Separador de milhares 2 53" xfId="45682" xr:uid="{00000000-0005-0000-0000-00004CB40000}"/>
    <cellStyle name="Separador de milhares 2 54" xfId="45683" xr:uid="{00000000-0005-0000-0000-00004DB40000}"/>
    <cellStyle name="Separador de milhares 2 55" xfId="45684" xr:uid="{00000000-0005-0000-0000-00004EB40000}"/>
    <cellStyle name="Separador de milhares 2 56" xfId="45685" xr:uid="{00000000-0005-0000-0000-00004FB40000}"/>
    <cellStyle name="Separador de milhares 2 57" xfId="45686" xr:uid="{00000000-0005-0000-0000-000050B40000}"/>
    <cellStyle name="Separador de milhares 2 58" xfId="45687" xr:uid="{00000000-0005-0000-0000-000051B40000}"/>
    <cellStyle name="Separador de milhares 2 59" xfId="45688" xr:uid="{00000000-0005-0000-0000-000052B40000}"/>
    <cellStyle name="Separador de milhares 2 6" xfId="45689" xr:uid="{00000000-0005-0000-0000-000053B40000}"/>
    <cellStyle name="Separador de milhares 2 60" xfId="45690" xr:uid="{00000000-0005-0000-0000-000054B40000}"/>
    <cellStyle name="Separador de milhares 2 61" xfId="45691" xr:uid="{00000000-0005-0000-0000-000055B40000}"/>
    <cellStyle name="Separador de milhares 2 62" xfId="45692" xr:uid="{00000000-0005-0000-0000-000056B40000}"/>
    <cellStyle name="Separador de milhares 2 63" xfId="45693" xr:uid="{00000000-0005-0000-0000-000057B40000}"/>
    <cellStyle name="Separador de milhares 2 64" xfId="45694" xr:uid="{00000000-0005-0000-0000-000058B40000}"/>
    <cellStyle name="Separador de milhares 2 65" xfId="45695" xr:uid="{00000000-0005-0000-0000-000059B40000}"/>
    <cellStyle name="Separador de milhares 2 66" xfId="45696" xr:uid="{00000000-0005-0000-0000-00005AB40000}"/>
    <cellStyle name="Separador de milhares 2 67" xfId="45697" xr:uid="{00000000-0005-0000-0000-00005BB40000}"/>
    <cellStyle name="Separador de milhares 2 68" xfId="45698" xr:uid="{00000000-0005-0000-0000-00005CB40000}"/>
    <cellStyle name="Separador de milhares 2 69" xfId="45699" xr:uid="{00000000-0005-0000-0000-00005DB40000}"/>
    <cellStyle name="Separador de milhares 2 7" xfId="45700" xr:uid="{00000000-0005-0000-0000-00005EB40000}"/>
    <cellStyle name="Separador de milhares 2 70" xfId="45701" xr:uid="{00000000-0005-0000-0000-00005FB40000}"/>
    <cellStyle name="Separador de milhares 2 71" xfId="45702" xr:uid="{00000000-0005-0000-0000-000060B40000}"/>
    <cellStyle name="Separador de milhares 2 72" xfId="45703" xr:uid="{00000000-0005-0000-0000-000061B40000}"/>
    <cellStyle name="Separador de milhares 2 73" xfId="45704" xr:uid="{00000000-0005-0000-0000-000062B40000}"/>
    <cellStyle name="Separador de milhares 2 74" xfId="45705" xr:uid="{00000000-0005-0000-0000-000063B40000}"/>
    <cellStyle name="Separador de milhares 2 75" xfId="45706" xr:uid="{00000000-0005-0000-0000-000064B40000}"/>
    <cellStyle name="Separador de milhares 2 76" xfId="45707" xr:uid="{00000000-0005-0000-0000-000065B40000}"/>
    <cellStyle name="Separador de milhares 2 77" xfId="45708" xr:uid="{00000000-0005-0000-0000-000066B40000}"/>
    <cellStyle name="Separador de milhares 2 78" xfId="45709" xr:uid="{00000000-0005-0000-0000-000067B40000}"/>
    <cellStyle name="Separador de milhares 2 79" xfId="45710" xr:uid="{00000000-0005-0000-0000-000068B40000}"/>
    <cellStyle name="Separador de milhares 2 8" xfId="45711" xr:uid="{00000000-0005-0000-0000-000069B40000}"/>
    <cellStyle name="Separador de milhares 2 80" xfId="45712" xr:uid="{00000000-0005-0000-0000-00006AB40000}"/>
    <cellStyle name="Separador de milhares 2 81" xfId="45713" xr:uid="{00000000-0005-0000-0000-00006BB40000}"/>
    <cellStyle name="Separador de milhares 2 82" xfId="45714" xr:uid="{00000000-0005-0000-0000-00006CB40000}"/>
    <cellStyle name="Separador de milhares 2 83" xfId="45715" xr:uid="{00000000-0005-0000-0000-00006DB40000}"/>
    <cellStyle name="Separador de milhares 2 84" xfId="45716" xr:uid="{00000000-0005-0000-0000-00006EB40000}"/>
    <cellStyle name="Separador de milhares 2 85" xfId="45717" xr:uid="{00000000-0005-0000-0000-00006FB40000}"/>
    <cellStyle name="Separador de milhares 2 86" xfId="45718" xr:uid="{00000000-0005-0000-0000-000070B40000}"/>
    <cellStyle name="Separador de milhares 2 87" xfId="45719" xr:uid="{00000000-0005-0000-0000-000071B40000}"/>
    <cellStyle name="Separador de milhares 2 88" xfId="45720" xr:uid="{00000000-0005-0000-0000-000072B40000}"/>
    <cellStyle name="Separador de milhares 2 89" xfId="45721" xr:uid="{00000000-0005-0000-0000-000073B40000}"/>
    <cellStyle name="Separador de milhares 2 9" xfId="45722" xr:uid="{00000000-0005-0000-0000-000074B40000}"/>
    <cellStyle name="Separador de milhares 2 90" xfId="45723" xr:uid="{00000000-0005-0000-0000-000075B40000}"/>
    <cellStyle name="Separador de milhares 2 91" xfId="45724" xr:uid="{00000000-0005-0000-0000-000076B40000}"/>
    <cellStyle name="Separador de milhares 2 92" xfId="45725" xr:uid="{00000000-0005-0000-0000-000077B40000}"/>
    <cellStyle name="Separador de milhares 2 93" xfId="45726" xr:uid="{00000000-0005-0000-0000-000078B40000}"/>
    <cellStyle name="Separador de milhares 2 94" xfId="45727" xr:uid="{00000000-0005-0000-0000-000079B40000}"/>
    <cellStyle name="Separador de milhares 2 95" xfId="45728" xr:uid="{00000000-0005-0000-0000-00007AB40000}"/>
    <cellStyle name="Separador de milhares 2 96" xfId="45729" xr:uid="{00000000-0005-0000-0000-00007BB40000}"/>
    <cellStyle name="Separador de milhares 2 97" xfId="45730" xr:uid="{00000000-0005-0000-0000-00007CB40000}"/>
    <cellStyle name="Separador de milhares 2 98" xfId="45731" xr:uid="{00000000-0005-0000-0000-00007DB40000}"/>
    <cellStyle name="Separador de milhares 2 99" xfId="45732" xr:uid="{00000000-0005-0000-0000-00007EB40000}"/>
    <cellStyle name="Separador de milhares 20" xfId="45733" xr:uid="{00000000-0005-0000-0000-00007FB40000}"/>
    <cellStyle name="Separador de milhares 23" xfId="45734" xr:uid="{00000000-0005-0000-0000-000080B40000}"/>
    <cellStyle name="Separador de milhares 26" xfId="45735" xr:uid="{00000000-0005-0000-0000-000081B40000}"/>
    <cellStyle name="Separador de milhares 3" xfId="2266" xr:uid="{00000000-0005-0000-0000-000082B40000}"/>
    <cellStyle name="Separador de milhares 3 2" xfId="2267" xr:uid="{00000000-0005-0000-0000-000083B40000}"/>
    <cellStyle name="Separador de milhares 3 2 2" xfId="45820" xr:uid="{00000000-0005-0000-0000-000084B40000}"/>
    <cellStyle name="Separador de milhares 3 3" xfId="45819" xr:uid="{00000000-0005-0000-0000-000085B40000}"/>
    <cellStyle name="Separador de milhares 30" xfId="45736" xr:uid="{00000000-0005-0000-0000-000086B40000}"/>
    <cellStyle name="Separador de milhares 32" xfId="45737" xr:uid="{00000000-0005-0000-0000-000087B40000}"/>
    <cellStyle name="Separador de milhares 37" xfId="45738" xr:uid="{00000000-0005-0000-0000-000088B40000}"/>
    <cellStyle name="Separador de milhares 38" xfId="45739" xr:uid="{00000000-0005-0000-0000-000089B40000}"/>
    <cellStyle name="Separador de milhares 4" xfId="2268" xr:uid="{00000000-0005-0000-0000-00008AB40000}"/>
    <cellStyle name="Separador de milhares 4 2" xfId="2269" xr:uid="{00000000-0005-0000-0000-00008BB40000}"/>
    <cellStyle name="Separador de milhares 4 2 2" xfId="2270" xr:uid="{00000000-0005-0000-0000-00008CB40000}"/>
    <cellStyle name="Separador de milhares 4 2 3" xfId="45821" xr:uid="{00000000-0005-0000-0000-00008DB40000}"/>
    <cellStyle name="Separador de milhares 4 3" xfId="2271" xr:uid="{00000000-0005-0000-0000-00008EB40000}"/>
    <cellStyle name="Separador de milhares 4 4" xfId="2272" xr:uid="{00000000-0005-0000-0000-00008FB40000}"/>
    <cellStyle name="Separador de milhares 4 4 2" xfId="45882" xr:uid="{00000000-0005-0000-0000-000090B40000}"/>
    <cellStyle name="Separador de milhares 44" xfId="45740" xr:uid="{00000000-0005-0000-0000-000091B40000}"/>
    <cellStyle name="Separador de milhares 45" xfId="45741" xr:uid="{00000000-0005-0000-0000-000092B40000}"/>
    <cellStyle name="Separador de milhares 5" xfId="2273" xr:uid="{00000000-0005-0000-0000-000093B40000}"/>
    <cellStyle name="Separador de milhares 5 2" xfId="2274" xr:uid="{00000000-0005-0000-0000-000094B40000}"/>
    <cellStyle name="Separador de milhares 5 2 2" xfId="45823" xr:uid="{00000000-0005-0000-0000-000095B40000}"/>
    <cellStyle name="Separador de milhares 5 3" xfId="45822" xr:uid="{00000000-0005-0000-0000-000096B40000}"/>
    <cellStyle name="Separador de milhares 50" xfId="45742" xr:uid="{00000000-0005-0000-0000-000097B40000}"/>
    <cellStyle name="Separador de milhares 52" xfId="45743" xr:uid="{00000000-0005-0000-0000-000098B40000}"/>
    <cellStyle name="Separador de milhares 56" xfId="45744" xr:uid="{00000000-0005-0000-0000-000099B40000}"/>
    <cellStyle name="Separador de milhares 59" xfId="45745" xr:uid="{00000000-0005-0000-0000-00009AB40000}"/>
    <cellStyle name="Separador de milhares 6" xfId="2275" xr:uid="{00000000-0005-0000-0000-00009BB40000}"/>
    <cellStyle name="Separador de milhares 6 2" xfId="2276" xr:uid="{00000000-0005-0000-0000-00009CB40000}"/>
    <cellStyle name="Separador de milhares 6 2 2" xfId="45895" xr:uid="{00000000-0005-0000-0000-00009DB40000}"/>
    <cellStyle name="Separador de milhares 6 3" xfId="2277" xr:uid="{00000000-0005-0000-0000-00009EB40000}"/>
    <cellStyle name="Separador de milhares 6 3 2" xfId="45883" xr:uid="{00000000-0005-0000-0000-00009FB40000}"/>
    <cellStyle name="Separador de milhares 6 4" xfId="45824" xr:uid="{00000000-0005-0000-0000-0000A0B40000}"/>
    <cellStyle name="Separador de milhares 66" xfId="45746" xr:uid="{00000000-0005-0000-0000-0000A1B40000}"/>
    <cellStyle name="Separador de milhares 7" xfId="2278" xr:uid="{00000000-0005-0000-0000-0000A2B40000}"/>
    <cellStyle name="Separador de milhares 7 2" xfId="45825" xr:uid="{00000000-0005-0000-0000-0000A3B40000}"/>
    <cellStyle name="Separador de milhares 8" xfId="45747" xr:uid="{00000000-0005-0000-0000-0000A4B40000}"/>
    <cellStyle name="Separador de milhares 9" xfId="45748" xr:uid="{00000000-0005-0000-0000-0000A5B40000}"/>
    <cellStyle name="Style 1" xfId="2279" xr:uid="{00000000-0005-0000-0000-0000A6B40000}"/>
    <cellStyle name="STYLE1 - Style1" xfId="2280" xr:uid="{00000000-0005-0000-0000-0000A7B40000}"/>
    <cellStyle name="STYLE2 - Style2" xfId="2281" xr:uid="{00000000-0005-0000-0000-0000A8B40000}"/>
    <cellStyle name="SubHeading" xfId="2282" xr:uid="{00000000-0005-0000-0000-0000A9B40000}"/>
    <cellStyle name="Texto de advertencia" xfId="2283" xr:uid="{00000000-0005-0000-0000-0000AAB40000}"/>
    <cellStyle name="Texto de advertencia 2" xfId="2284" xr:uid="{00000000-0005-0000-0000-0000ABB40000}"/>
    <cellStyle name="Texto de advertencia 3" xfId="2285" xr:uid="{00000000-0005-0000-0000-0000ACB40000}"/>
    <cellStyle name="Texto de advertencia 4" xfId="2286" xr:uid="{00000000-0005-0000-0000-0000ADB40000}"/>
    <cellStyle name="þ_x001d_ð'_x000c_ïþ÷_x000c_âþU_x0001_o_x0014_x_x001c__x0007__x0001__x0001_" xfId="45749" xr:uid="{00000000-0005-0000-0000-0000AEB40000}"/>
    <cellStyle name="Tickmark" xfId="2287" xr:uid="{00000000-0005-0000-0000-0000AFB40000}"/>
    <cellStyle name="Title" xfId="45750" xr:uid="{00000000-0005-0000-0000-0000B0B40000}"/>
    <cellStyle name="Título 5" xfId="45751" xr:uid="{00000000-0005-0000-0000-0000B1B40000}"/>
    <cellStyle name="Titulo1" xfId="2288" xr:uid="{00000000-0005-0000-0000-0000B2B40000}"/>
    <cellStyle name="Um usuário do Microsoft Office satisfeito" xfId="2289" xr:uid="{00000000-0005-0000-0000-0000B3B40000}"/>
    <cellStyle name="Um usuário do Microsoft Office satisfeito 2" xfId="45826" xr:uid="{00000000-0005-0000-0000-0000B4B40000}"/>
    <cellStyle name="Unprotect" xfId="2290" xr:uid="{00000000-0005-0000-0000-0000B5B40000}"/>
    <cellStyle name="Verificar Célula" xfId="2291" xr:uid="{00000000-0005-0000-0000-0000B6B40000}"/>
    <cellStyle name="Vírgula" xfId="45753" builtinId="3"/>
    <cellStyle name="Vírgula 2" xfId="2292" xr:uid="{00000000-0005-0000-0000-0000B8B40000}"/>
    <cellStyle name="Vírgula 2 2" xfId="2293" xr:uid="{00000000-0005-0000-0000-0000B9B40000}"/>
    <cellStyle name="Vírgula 2 2 2" xfId="2294" xr:uid="{00000000-0005-0000-0000-0000BAB40000}"/>
    <cellStyle name="Vírgula 2 2 2 2" xfId="2307" xr:uid="{00000000-0005-0000-0000-0000BBB40000}"/>
    <cellStyle name="Vírgula 2 2 3" xfId="46088" xr:uid="{00000000-0005-0000-0000-0000BCB40000}"/>
    <cellStyle name="Vírgula 2 3" xfId="2295" xr:uid="{00000000-0005-0000-0000-0000BDB40000}"/>
    <cellStyle name="Vírgula 2 3 2" xfId="2296" xr:uid="{00000000-0005-0000-0000-0000BEB40000}"/>
    <cellStyle name="Vírgula 2 3 3" xfId="2297" xr:uid="{00000000-0005-0000-0000-0000BFB40000}"/>
    <cellStyle name="Vírgula 2 4" xfId="2306" xr:uid="{00000000-0005-0000-0000-0000C0B40000}"/>
    <cellStyle name="Vírgula 2 4 2" xfId="46198" xr:uid="{00000000-0005-0000-0000-0000C1B40000}"/>
    <cellStyle name="Vírgula 2 5" xfId="46089" xr:uid="{00000000-0005-0000-0000-0000C2B40000}"/>
    <cellStyle name="Vírgula 2 6" xfId="46199" xr:uid="{00000000-0005-0000-0000-0000C3B40000}"/>
    <cellStyle name="Vírgula 3" xfId="2298" xr:uid="{00000000-0005-0000-0000-0000C4B40000}"/>
    <cellStyle name="Vírgula 3 2" xfId="45827" xr:uid="{00000000-0005-0000-0000-0000C5B40000}"/>
    <cellStyle name="Vírgula 3 3" xfId="46090" xr:uid="{00000000-0005-0000-0000-0000C6B40000}"/>
    <cellStyle name="Vírgula 4" xfId="2299" xr:uid="{00000000-0005-0000-0000-0000C7B40000}"/>
    <cellStyle name="Vírgula 5" xfId="2300" xr:uid="{00000000-0005-0000-0000-0000C8B40000}"/>
    <cellStyle name="Vírgula 5 2" xfId="2301" xr:uid="{00000000-0005-0000-0000-0000C9B40000}"/>
    <cellStyle name="Vírgula 5 2 2" xfId="2302" xr:uid="{00000000-0005-0000-0000-0000CAB40000}"/>
    <cellStyle name="Vírgula 5 2 3" xfId="45829" xr:uid="{00000000-0005-0000-0000-0000CBB40000}"/>
    <cellStyle name="Vírgula 5 3" xfId="45828" xr:uid="{00000000-0005-0000-0000-0000CCB40000}"/>
    <cellStyle name="Vírgula 6" xfId="2305" xr:uid="{00000000-0005-0000-0000-0000CDB40000}"/>
    <cellStyle name="Vírgula 7" xfId="45752" xr:uid="{00000000-0005-0000-0000-0000CEB40000}"/>
    <cellStyle name="Vírgula 8" xfId="46200" xr:uid="{00000000-0005-0000-0000-0000CFB40000}"/>
    <cellStyle name="Vírgula 8 3" xfId="46201" xr:uid="{00000000-0005-0000-0000-0000D0B40000}"/>
    <cellStyle name="Walutowy [0]_laroux" xfId="2303" xr:uid="{00000000-0005-0000-0000-0000D1B40000}"/>
    <cellStyle name="Walutowy_laroux" xfId="2304" xr:uid="{00000000-0005-0000-0000-0000D2B40000}"/>
  </cellStyles>
  <dxfs count="0"/>
  <tableStyles count="0" defaultTableStyle="TableStyleMedium2" defaultPivotStyle="PivotStyleLight16"/>
  <colors>
    <mruColors>
      <color rgb="FF005042"/>
      <color rgb="FFFFC000"/>
      <color rgb="FFC00000"/>
      <color rgb="FF738C85"/>
      <color rgb="FF003A30"/>
      <color rgb="FFCC0000"/>
      <color rgb="FF135404"/>
      <color rgb="FF003300"/>
      <color rgb="FF03110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sharedStrings" Target="sharedStrings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customXml" Target="../customXml/item3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styles" Target="styles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38189876425060315"/>
          <c:w val="0.93967438851766538"/>
          <c:h val="0.45447402851626417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36DA-4376-8C5E-EF08550AD80F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36DA-4376-8C5E-EF08550AD80F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36DA-4376-8C5E-EF08550AD80F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7-36DA-4376-8C5E-EF08550AD80F}"/>
              </c:ext>
            </c:extLst>
          </c:dPt>
          <c:dLbls>
            <c:dLbl>
              <c:idx val="0"/>
              <c:layout>
                <c:manualLayout>
                  <c:x val="5.4842108249924379E-3"/>
                  <c:y val="-0.2344047976716589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DA-4376-8C5E-EF08550AD80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DA-4376-8C5E-EF08550AD80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DA-4376-8C5E-EF08550AD80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6DA-4376-8C5E-EF08550AD80F}"/>
                </c:ext>
              </c:extLst>
            </c:dLbl>
            <c:dLbl>
              <c:idx val="4"/>
              <c:layout>
                <c:manualLayout>
                  <c:x val="-4.7322516758074341E-3"/>
                  <c:y val="-0.252729323031517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7:$K$197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6DA-4376-8C5E-EF08550AD80F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DA-4376-8C5E-EF08550AD80F}"/>
                </c:ext>
              </c:extLst>
            </c:dLbl>
            <c:dLbl>
              <c:idx val="1"/>
              <c:layout>
                <c:manualLayout>
                  <c:x val="-2.3710733531682022E-3"/>
                  <c:y val="-3.82469959544516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DA-4376-8C5E-EF08550AD80F}"/>
                </c:ext>
              </c:extLst>
            </c:dLbl>
            <c:dLbl>
              <c:idx val="2"/>
              <c:layout>
                <c:manualLayout>
                  <c:x val="2.3710733531682022E-3"/>
                  <c:y val="-4.24966621716129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DA-4376-8C5E-EF08550AD80F}"/>
                </c:ext>
              </c:extLst>
            </c:dLbl>
            <c:dLbl>
              <c:idx val="3"/>
              <c:layout>
                <c:manualLayout>
                  <c:x val="0"/>
                  <c:y val="-4.674632838877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6DA-4376-8C5E-EF08550AD80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6DA-4376-8C5E-EF08550AD8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G$196:$K$196</c:f>
              <c:strCache>
                <c:ptCount val="5"/>
                <c:pt idx="0">
                  <c:v>#REF!</c:v>
                </c:pt>
                <c:pt idx="1">
                  <c:v>Rodovias</c:v>
                </c:pt>
                <c:pt idx="2">
                  <c:v>Mobilidade Urbana</c:v>
                </c:pt>
                <c:pt idx="3">
                  <c:v>Aeroportos</c:v>
                </c:pt>
                <c:pt idx="4">
                  <c:v>#REF!</c:v>
                </c:pt>
              </c:strCache>
            </c:strRef>
          </c:cat>
          <c:val>
            <c:numRef>
              <c:f>Fool!$G$198:$K$198</c:f>
              <c:numCache>
                <c:formatCode>_-* #,##0_-;\-* #,##0_-;_-* "-"??_-;_-@_-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6DA-4376-8C5E-EF08550AD8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2565632"/>
        <c:axId val="81011840"/>
      </c:barChart>
      <c:catAx>
        <c:axId val="1225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pt-BR"/>
          </a:p>
        </c:txPr>
        <c:crossAx val="81011840"/>
        <c:crosses val="autoZero"/>
        <c:auto val="1"/>
        <c:lblAlgn val="ctr"/>
        <c:lblOffset val="100"/>
        <c:noMultiLvlLbl val="0"/>
      </c:catAx>
      <c:valAx>
        <c:axId val="81011840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256563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280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0:$E$280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A8-4E5C-B4B1-C5C38730B2D9}"/>
            </c:ext>
          </c:extLst>
        </c:ser>
        <c:ser>
          <c:idx val="1"/>
          <c:order val="1"/>
          <c:tx>
            <c:strRef>
              <c:f>Fool!$B$281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1:$E$281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EA8-4E5C-B4B1-C5C38730B2D9}"/>
            </c:ext>
          </c:extLst>
        </c:ser>
        <c:ser>
          <c:idx val="2"/>
          <c:order val="2"/>
          <c:tx>
            <c:strRef>
              <c:f>Fool!$B$282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2:$E$282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EA8-4E5C-B4B1-C5C38730B2D9}"/>
            </c:ext>
          </c:extLst>
        </c:ser>
        <c:ser>
          <c:idx val="3"/>
          <c:order val="3"/>
          <c:tx>
            <c:strRef>
              <c:f>Fool!$B$283</c:f>
              <c:strCache>
                <c:ptCount val="1"/>
                <c:pt idx="0">
                  <c:v>  Receita de Construção (IFRS)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278:$E$27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283:$E$283</c:f>
              <c:numCache>
                <c:formatCode>#,##0.0</c:formatCode>
                <c:ptCount val="3"/>
                <c:pt idx="0">
                  <c:v>1194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EA8-4E5C-B4B1-C5C38730B2D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08864"/>
        <c:axId val="123398400"/>
      </c:barChart>
      <c:catAx>
        <c:axId val="1167088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398400"/>
        <c:crosses val="autoZero"/>
        <c:auto val="1"/>
        <c:lblAlgn val="ctr"/>
        <c:lblOffset val="100"/>
        <c:noMultiLvlLbl val="0"/>
      </c:catAx>
      <c:valAx>
        <c:axId val="1233984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088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18307086614172"/>
          <c:y val="4.3122554702937216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339</c:f>
              <c:strCache>
                <c:ptCount val="1"/>
                <c:pt idx="0">
                  <c:v>Receita Bruta Ajustada¹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39:$E$339</c:f>
              <c:numCache>
                <c:formatCode>#,##0</c:formatCode>
                <c:ptCount val="3"/>
                <c:pt idx="0">
                  <c:v>1189.09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D33-41DF-9F5C-04BCFCEF525C}"/>
            </c:ext>
          </c:extLst>
        </c:ser>
        <c:ser>
          <c:idx val="1"/>
          <c:order val="1"/>
          <c:tx>
            <c:strRef>
              <c:f>Fool!$B$340</c:f>
              <c:strCache>
                <c:ptCount val="1"/>
                <c:pt idx="0">
                  <c:v>  Deduções da Receita</c:v>
                </c:pt>
              </c:strCache>
            </c:strRef>
          </c:tx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 sz="1200"/>
                      <a:t>- 93,7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9D33-41DF-9F5C-04BCFCEF525C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 sz="1200"/>
                      <a:t>- 220,1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9D33-41DF-9F5C-04BCFCEF525C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 sz="1200"/>
                      <a:t>- 261,8</a:t>
                    </a:r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9D33-41DF-9F5C-04BCFCEF525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0:$E$340</c:f>
              <c:numCache>
                <c:formatCode>#,##0</c:formatCode>
                <c:ptCount val="3"/>
                <c:pt idx="0">
                  <c:v>93.7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33-41DF-9F5C-04BCFCEF525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400"/>
        <c:axId val="123400704"/>
      </c:barChart>
      <c:catAx>
        <c:axId val="1167104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0704"/>
        <c:crosses val="autoZero"/>
        <c:auto val="1"/>
        <c:lblAlgn val="ctr"/>
        <c:lblOffset val="100"/>
        <c:noMultiLvlLbl val="0"/>
      </c:catAx>
      <c:valAx>
        <c:axId val="123400704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167104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7428416592988865E-2"/>
          <c:y val="5.9308624151356654E-2"/>
          <c:w val="0.53434601040315599"/>
          <c:h val="0.12547043923825782"/>
        </c:manualLayout>
      </c:layout>
      <c:overlay val="0"/>
      <c:txPr>
        <a:bodyPr/>
        <a:lstStyle/>
        <a:p>
          <a:pPr>
            <a:defRPr sz="11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Fool!$B$308</c:f>
              <c:strCache>
                <c:ptCount val="1"/>
                <c:pt idx="0">
                  <c:v>  Receita de Rodovia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8:$E$308</c:f>
              <c:numCache>
                <c:formatCode>#,##0.0</c:formatCode>
                <c:ptCount val="3"/>
                <c:pt idx="0">
                  <c:v>498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1-44B1-B3CA-21A1CE382AA6}"/>
            </c:ext>
          </c:extLst>
        </c:ser>
        <c:ser>
          <c:idx val="1"/>
          <c:order val="1"/>
          <c:tx>
            <c:strRef>
              <c:f>Fool!$B$309</c:f>
              <c:strCache>
                <c:ptCount val="1"/>
                <c:pt idx="0">
                  <c:v>  Receita de Mobilidade Urbana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09:$E$309</c:f>
              <c:numCache>
                <c:formatCode>#,##0.0</c:formatCode>
                <c:ptCount val="3"/>
                <c:pt idx="0">
                  <c:v>541.2999999999999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1-44B1-B3CA-21A1CE382AA6}"/>
            </c:ext>
          </c:extLst>
        </c:ser>
        <c:ser>
          <c:idx val="2"/>
          <c:order val="2"/>
          <c:tx>
            <c:strRef>
              <c:f>Fool!$B$310</c:f>
              <c:strCache>
                <c:ptCount val="1"/>
                <c:pt idx="0">
                  <c:v>  Receita de Aeroportos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06:$E$30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10:$E$310</c:f>
              <c:numCache>
                <c:formatCode>#,##0.0</c:formatCode>
                <c:ptCount val="3"/>
                <c:pt idx="0">
                  <c:v>148.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1-44B1-B3CA-21A1CE382AA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16710912"/>
        <c:axId val="123403008"/>
      </c:barChart>
      <c:catAx>
        <c:axId val="11671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100"/>
            </a:pPr>
            <a:endParaRPr lang="pt-BR"/>
          </a:p>
        </c:txPr>
        <c:crossAx val="123403008"/>
        <c:crosses val="autoZero"/>
        <c:auto val="1"/>
        <c:lblAlgn val="ctr"/>
        <c:lblOffset val="100"/>
        <c:noMultiLvlLbl val="0"/>
      </c:catAx>
      <c:valAx>
        <c:axId val="123403008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16710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105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57</c:f>
              <c:strCache>
                <c:ptCount val="1"/>
                <c:pt idx="0">
                  <c:v>EBITDA Ajustado¹</c:v>
                </c:pt>
              </c:strCache>
            </c:strRef>
          </c:tx>
          <c:invertIfNegative val="0"/>
          <c:dLbls>
            <c:dLbl>
              <c:idx val="0"/>
              <c:layout>
                <c:manualLayout>
                  <c:x val="-6.9264754122090617E-3"/>
                  <c:y val="3.714159882557053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E-40B0-AF67-43F5D296BE87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32E-40B0-AF67-43F5D296BE87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E-40B0-AF67-43F5D296BE8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7:$E$57</c:f>
              <c:numCache>
                <c:formatCode>_(* #,##0.0_);_(* \(#,##0.0\);_(* "-"??_);_(@_)</c:formatCode>
                <c:ptCount val="3"/>
                <c:pt idx="0">
                  <c:v>406.8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32E-40B0-AF67-43F5D296BE8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429824"/>
        <c:axId val="124650624"/>
      </c:barChart>
      <c:lineChart>
        <c:grouping val="standard"/>
        <c:varyColors val="0"/>
        <c:ser>
          <c:idx val="1"/>
          <c:order val="1"/>
          <c:tx>
            <c:strRef>
              <c:f>Fool!$B$58</c:f>
              <c:strCache>
                <c:ptCount val="1"/>
                <c:pt idx="0">
                  <c:v>Margem EBITDA Ajustado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2E-40B0-AF67-43F5D296BE87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2E-40B0-AF67-43F5D296BE87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2E-40B0-AF67-43F5D296BE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56:$E$56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58:$E$58</c:f>
              <c:numCache>
                <c:formatCode>0.0%</c:formatCode>
                <c:ptCount val="3"/>
                <c:pt idx="0">
                  <c:v>0.37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2E-40B0-AF67-43F5D296BE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430848"/>
        <c:axId val="124651200"/>
      </c:lineChart>
      <c:catAx>
        <c:axId val="12442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0624"/>
        <c:crosses val="autoZero"/>
        <c:auto val="1"/>
        <c:lblAlgn val="ctr"/>
        <c:lblOffset val="100"/>
        <c:noMultiLvlLbl val="0"/>
      </c:catAx>
      <c:valAx>
        <c:axId val="124650624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29824"/>
        <c:crosses val="autoZero"/>
        <c:crossBetween val="between"/>
      </c:valAx>
      <c:valAx>
        <c:axId val="124651200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0848"/>
        <c:crosses val="max"/>
        <c:crossBetween val="between"/>
      </c:valAx>
      <c:catAx>
        <c:axId val="124430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1200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13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3:$E$113</c:f>
              <c:numCache>
                <c:formatCode>_(* #,##0_);_(* \(#,##0\);_(* "-"??_);_(@_)</c:formatCode>
                <c:ptCount val="3"/>
                <c:pt idx="0">
                  <c:v>1801.9</c:v>
                </c:pt>
                <c:pt idx="1">
                  <c:v>4179.2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98-4595-9240-8DBE9EA5D4D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431360"/>
        <c:axId val="124653504"/>
      </c:barChart>
      <c:lineChart>
        <c:grouping val="standard"/>
        <c:varyColors val="0"/>
        <c:ser>
          <c:idx val="2"/>
          <c:order val="1"/>
          <c:tx>
            <c:strRef>
              <c:f>Fool!$B$114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3.9669428371519641E-2"/>
                  <c:y val="-4.27983539094650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98-4595-9240-8DBE9EA5D4D6}"/>
                </c:ext>
              </c:extLst>
            </c:dLbl>
            <c:dLbl>
              <c:idx val="1"/>
              <c:layout>
                <c:manualLayout>
                  <c:x val="-3.9669428371519641E-2"/>
                  <c:y val="-8.8888888888888892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298-4595-9240-8DBE9EA5D4D6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pPr/>
              <c:txPr>
                <a:bodyPr/>
                <a:lstStyle/>
                <a:p>
                  <a:pPr>
                    <a:defRPr sz="1200" b="1">
                      <a:solidFill>
                        <a:schemeClr val="accent2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98-4595-9240-8DBE9EA5D4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12:$E$112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14:$E$114</c:f>
              <c:numCache>
                <c:formatCode>0.0</c:formatCode>
                <c:ptCount val="3"/>
                <c:pt idx="0">
                  <c:v>4.429449360865290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98-4595-9240-8DBE9EA5D4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08352"/>
        <c:axId val="124654080"/>
      </c:lineChart>
      <c:catAx>
        <c:axId val="124431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653504"/>
        <c:crosses val="autoZero"/>
        <c:auto val="1"/>
        <c:lblAlgn val="ctr"/>
        <c:lblOffset val="100"/>
        <c:noMultiLvlLbl val="0"/>
      </c:catAx>
      <c:valAx>
        <c:axId val="124653504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431360"/>
        <c:crosses val="autoZero"/>
        <c:crossBetween val="between"/>
      </c:valAx>
      <c:valAx>
        <c:axId val="124654080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16708352"/>
        <c:crosses val="max"/>
        <c:crossBetween val="between"/>
      </c:valAx>
      <c:catAx>
        <c:axId val="1167083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54080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901287553648068E-2"/>
          <c:y val="0"/>
          <c:w val="0.96821519166391623"/>
          <c:h val="0.895360897916403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Fool!$B$342</c:f>
              <c:strCache>
                <c:ptCount val="1"/>
                <c:pt idx="0">
                  <c:v>Receita de Rodovias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</c:spPr>
            <c:txPr>
              <a:bodyPr/>
              <a:lstStyle/>
              <a:p>
                <a:pPr>
                  <a:defRPr sz="105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2:$E$342</c:f>
              <c:numCache>
                <c:formatCode>#,##0</c:formatCode>
                <c:ptCount val="3"/>
                <c:pt idx="0">
                  <c:v>455.25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0A-4D7B-BCAE-126B545A8511}"/>
            </c:ext>
          </c:extLst>
        </c:ser>
        <c:ser>
          <c:idx val="4"/>
          <c:order val="1"/>
          <c:tx>
            <c:strRef>
              <c:f>Fool!$B$343</c:f>
              <c:strCache>
                <c:ptCount val="1"/>
                <c:pt idx="0">
                  <c:v>Receita de Mobilidade Urban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3:$E$343</c:f>
              <c:numCache>
                <c:formatCode>#,##0</c:formatCode>
                <c:ptCount val="3"/>
                <c:pt idx="0">
                  <c:v>506.90199999999999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0A-4D7B-BCAE-126B545A8511}"/>
            </c:ext>
          </c:extLst>
        </c:ser>
        <c:ser>
          <c:idx val="5"/>
          <c:order val="2"/>
          <c:tx>
            <c:strRef>
              <c:f>Fool!$B$344</c:f>
              <c:strCache>
                <c:ptCount val="1"/>
                <c:pt idx="0">
                  <c:v>Receita de Aeroportos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38:$E$338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344:$E$344</c:f>
              <c:numCache>
                <c:formatCode>#,##0</c:formatCode>
                <c:ptCount val="3"/>
                <c:pt idx="0">
                  <c:v>133.15600000000001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10A-4D7B-BCAE-126B545A8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040128"/>
        <c:axId val="124656384"/>
      </c:barChart>
      <c:catAx>
        <c:axId val="125040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24656384"/>
        <c:crosses val="autoZero"/>
        <c:auto val="1"/>
        <c:lblAlgn val="ctr"/>
        <c:lblOffset val="100"/>
        <c:noMultiLvlLbl val="0"/>
      </c:catAx>
      <c:valAx>
        <c:axId val="124656384"/>
        <c:scaling>
          <c:orientation val="minMax"/>
        </c:scaling>
        <c:delete val="1"/>
        <c:axPos val="l"/>
        <c:numFmt formatCode="#,##0" sourceLinked="1"/>
        <c:majorTickMark val="out"/>
        <c:minorTickMark val="none"/>
        <c:tickLblPos val="nextTo"/>
        <c:crossAx val="1250401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3.1688245556131894E-2"/>
          <c:y val="5.4762021638617833E-2"/>
          <c:w val="0.58892663309790139"/>
          <c:h val="0.16342874579599201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612796320228877"/>
          <c:y val="0.10136436214623555"/>
          <c:w val="0.55189794633362543"/>
          <c:h val="0.7471260646175708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0E41-4E0D-A778-8A56CC0D3EB4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0E41-4E0D-A778-8A56CC0D3EB4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0E41-4E0D-A778-8A56CC0D3EB4}"/>
              </c:ext>
            </c:extLst>
          </c:dPt>
          <c:dLbls>
            <c:dLbl>
              <c:idx val="0"/>
              <c:layout>
                <c:manualLayout>
                  <c:x val="0.14399136761170656"/>
                  <c:y val="-6.091974055028268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E41-4E0D-A778-8A56CC0D3EB4}"/>
                </c:ext>
              </c:extLst>
            </c:dLbl>
            <c:dLbl>
              <c:idx val="1"/>
              <c:layout>
                <c:manualLayout>
                  <c:x val="-0.22754103312243287"/>
                  <c:y val="7.355576707334976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E41-4E0D-A778-8A56CC0D3EB4}"/>
                </c:ext>
              </c:extLst>
            </c:dLbl>
            <c:dLbl>
              <c:idx val="2"/>
              <c:layout>
                <c:manualLayout>
                  <c:x val="-0.14602919799268976"/>
                  <c:y val="-6.721470193266303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E41-4E0D-A778-8A56CC0D3E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Fool!$B$342:$B$344</c:f>
              <c:strCache>
                <c:ptCount val="3"/>
                <c:pt idx="0">
                  <c:v>Receita de Rodovias</c:v>
                </c:pt>
                <c:pt idx="1">
                  <c:v>Receita de Mobilidade Urbana</c:v>
                </c:pt>
                <c:pt idx="2">
                  <c:v>Receita de Aeroportos</c:v>
                </c:pt>
              </c:strCache>
            </c:strRef>
          </c:cat>
          <c:val>
            <c:numRef>
              <c:f>Fool!$F$342:$F$344</c:f>
              <c:numCache>
                <c:formatCode>0%</c:formatCode>
                <c:ptCount val="3"/>
                <c:pt idx="0">
                  <c:v>0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41-4E0D-A778-8A56CC0D3EB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7:$E$17</c:f>
              <c:strCache>
                <c:ptCount val="3"/>
                <c:pt idx="0">
                  <c:v>2012</c:v>
                </c:pt>
                <c:pt idx="1">
                  <c:v>1T14</c:v>
                </c:pt>
                <c:pt idx="2">
                  <c:v>1T15</c:v>
                </c:pt>
              </c:strCache>
            </c:strRef>
          </c:cat>
          <c:val>
            <c:numRef>
              <c:f>Fool!$C$18:$E$18</c:f>
              <c:numCache>
                <c:formatCode>#,##0.0</c:formatCode>
                <c:ptCount val="3"/>
                <c:pt idx="0">
                  <c:v>914.3</c:v>
                </c:pt>
                <c:pt idx="1">
                  <c:v>0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42-4A7E-9F5A-2EAC6CF3E5F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7520"/>
        <c:axId val="124710272"/>
      </c:barChart>
      <c:catAx>
        <c:axId val="124907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0272"/>
        <c:crosses val="autoZero"/>
        <c:auto val="1"/>
        <c:lblAlgn val="ctr"/>
        <c:lblOffset val="100"/>
        <c:noMultiLvlLbl val="0"/>
      </c:catAx>
      <c:valAx>
        <c:axId val="124710272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75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270024460302556E-2"/>
          <c:y val="4.136900330895023E-3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40</c:f>
              <c:strCache>
                <c:ptCount val="1"/>
                <c:pt idx="0">
                  <c:v>Custos &amp; Despesas Operacionais Ajustado¹</c:v>
                </c:pt>
              </c:strCache>
            </c:strRef>
          </c:tx>
          <c:invertIfNegative val="0"/>
          <c:dLbls>
            <c:numFmt formatCode="_-* #,##0_-;\-* #,##0_-;_-* &quot;-&quot;??_-;_-@_-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39:$D$39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C$40:$D$40</c:f>
              <c:numCache>
                <c:formatCode>#,##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1-41FD-8E41-F99006C035D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8544"/>
        <c:axId val="124712000"/>
      </c:barChart>
      <c:catAx>
        <c:axId val="124908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2000"/>
        <c:crosses val="autoZero"/>
        <c:auto val="1"/>
        <c:lblAlgn val="ctr"/>
        <c:lblOffset val="100"/>
        <c:noMultiLvlLbl val="0"/>
      </c:catAx>
      <c:valAx>
        <c:axId val="124712000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2490854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213662481379"/>
          <c:y val="0.11040712084902431"/>
          <c:w val="0.90359914101646388"/>
          <c:h val="0.760424512153372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dLbl>
              <c:idx val="0"/>
              <c:layout>
                <c:manualLayout>
                  <c:x val="-3.974548385867074E-3"/>
                  <c:y val="-1.50323861691201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D5-462F-BF65-8AAF0DE19179}"/>
                </c:ext>
              </c:extLst>
            </c:dLbl>
            <c:dLbl>
              <c:idx val="1"/>
              <c:layout>
                <c:manualLayout>
                  <c:x val="4.0403110155008528E-3"/>
                  <c:y val="-0.196057386894434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ED5-462F-BF65-8AAF0DE19179}"/>
                </c:ext>
              </c:extLst>
            </c:dLbl>
            <c:dLbl>
              <c:idx val="2"/>
              <c:layout>
                <c:manualLayout>
                  <c:x val="2.3265298027647088E-3"/>
                  <c:y val="-0.2861387962097958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D5-462F-BF65-8AAF0DE19179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7:$E$77</c:f>
              <c:numCache>
                <c:formatCode>_(* #,##0.0_);_(* \(#,##0.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D5-462F-BF65-8AAF0DE19179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124909056"/>
        <c:axId val="124713152"/>
      </c:barChart>
      <c:lineChart>
        <c:grouping val="standard"/>
        <c:varyColors val="0"/>
        <c:ser>
          <c:idx val="1"/>
          <c:order val="1"/>
          <c:tx>
            <c:strRef>
              <c:f>Fool!$B$77</c:f>
              <c:strCache>
                <c:ptCount val="1"/>
                <c:pt idx="0">
                  <c:v>EBITDA Ajustado¹</c:v>
                </c:pt>
              </c:strCache>
            </c:strRef>
          </c:tx>
          <c:dLbls>
            <c:dLbl>
              <c:idx val="0"/>
              <c:layout>
                <c:manualLayout>
                  <c:x val="-7.3357723219547047E-2"/>
                  <c:y val="3.56668890964900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D5-462F-BF65-8AAF0DE19179}"/>
                </c:ext>
              </c:extLst>
            </c:dLbl>
            <c:dLbl>
              <c:idx val="1"/>
              <c:layout>
                <c:manualLayout>
                  <c:x val="-5.9459636896309856E-2"/>
                  <c:y val="4.262351528092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ED5-462F-BF65-8AAF0DE19179}"/>
                </c:ext>
              </c:extLst>
            </c:dLbl>
            <c:dLbl>
              <c:idx val="2"/>
              <c:layout>
                <c:manualLayout>
                  <c:x val="-5.9459408939245111E-2"/>
                  <c:y val="2.87102629120512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D5-462F-BF65-8AAF0DE1917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76:$E$76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78:$E$78</c:f>
              <c:numCache>
                <c:formatCode>0.0%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D5-462F-BF65-8AAF0DE191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10080"/>
        <c:axId val="124713728"/>
      </c:lineChart>
      <c:catAx>
        <c:axId val="124909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4713152"/>
        <c:crosses val="autoZero"/>
        <c:auto val="1"/>
        <c:lblAlgn val="ctr"/>
        <c:lblOffset val="100"/>
        <c:noMultiLvlLbl val="0"/>
      </c:catAx>
      <c:valAx>
        <c:axId val="124713152"/>
        <c:scaling>
          <c:orientation val="minMax"/>
        </c:scaling>
        <c:delete val="0"/>
        <c:axPos val="l"/>
        <c:numFmt formatCode="_(* #,##0.0_);_(* \(#,##0.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09056"/>
        <c:crosses val="autoZero"/>
        <c:crossBetween val="between"/>
      </c:valAx>
      <c:valAx>
        <c:axId val="124713728"/>
        <c:scaling>
          <c:orientation val="minMax"/>
          <c:max val="0.65000000000000013"/>
          <c:min val="0.30000000000000004"/>
        </c:scaling>
        <c:delete val="0"/>
        <c:axPos val="r"/>
        <c:numFmt formatCode="0.0%" sourceLinked="1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0080"/>
        <c:crosses val="max"/>
        <c:crossBetween val="between"/>
      </c:valAx>
      <c:catAx>
        <c:axId val="1249100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713728"/>
        <c:crosses val="autoZero"/>
        <c:auto val="1"/>
        <c:lblAlgn val="ctr"/>
        <c:lblOffset val="100"/>
        <c:noMultiLvlLbl val="0"/>
      </c:catAx>
      <c:spPr>
        <a:ln>
          <a:noFill/>
        </a:ln>
      </c:spPr>
    </c:plotArea>
    <c:legend>
      <c:legendPos val="b"/>
      <c:legendEntry>
        <c:idx val="0"/>
        <c:txPr>
          <a:bodyPr/>
          <a:lstStyle/>
          <a:p>
            <a:pPr>
              <a:defRPr sz="1200"/>
            </a:pPr>
            <a:endParaRPr lang="pt-BR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pt-BR"/>
          </a:p>
        </c:txPr>
      </c:legendEntry>
      <c:layout>
        <c:manualLayout>
          <c:xMode val="edge"/>
          <c:yMode val="edge"/>
          <c:x val="1.7316178613594777E-2"/>
          <c:y val="5.2430625953488061E-2"/>
          <c:w val="0.49734964886145988"/>
          <c:h val="0.1300915016169828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18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D2B0-482E-B898-C10DF4996E90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D2B0-482E-B898-C10DF4996E9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180:$G$18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181:$G$18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B0-482E-B898-C10DF4996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566656"/>
        <c:axId val="81013568"/>
      </c:barChart>
      <c:catAx>
        <c:axId val="12256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3568"/>
        <c:crosses val="autoZero"/>
        <c:auto val="1"/>
        <c:lblAlgn val="ctr"/>
        <c:lblOffset val="100"/>
        <c:noMultiLvlLbl val="0"/>
      </c:catAx>
      <c:valAx>
        <c:axId val="81013568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566656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172722704101465E-2"/>
          <c:y val="2.0090599786137843E-2"/>
          <c:w val="0.84126137357830266"/>
          <c:h val="0.851485887350193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Fool!$B$138</c:f>
              <c:strCache>
                <c:ptCount val="1"/>
                <c:pt idx="0">
                  <c:v>Dívida Líquida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8:$E$138</c:f>
              <c:numCache>
                <c:formatCode>_(* #,##0_);_(* \(#,##0\);_(* "-"??_);_(@_)</c:formatCode>
                <c:ptCount val="2"/>
                <c:pt idx="0">
                  <c:v>3885.6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F1-49FA-9EF0-E0EC2E87B205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overlap val="56"/>
        <c:axId val="124911104"/>
        <c:axId val="125092992"/>
      </c:barChart>
      <c:lineChart>
        <c:grouping val="standard"/>
        <c:varyColors val="0"/>
        <c:ser>
          <c:idx val="2"/>
          <c:order val="1"/>
          <c:tx>
            <c:strRef>
              <c:f>Fool!$B$139</c:f>
              <c:strCache>
                <c:ptCount val="1"/>
                <c:pt idx="0">
                  <c:v>Dívida Líquida/EBITDA Ajustado¹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circle"/>
            <c:size val="5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</c:spPr>
          </c:marker>
          <c:dLbls>
            <c:dLbl>
              <c:idx val="0"/>
              <c:layout>
                <c:manualLayout>
                  <c:x val="-6.147620906032062E-2"/>
                  <c:y val="7.38952768667287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AF1-49FA-9EF0-E0EC2E87B205}"/>
                </c:ext>
              </c:extLst>
            </c:dLbl>
            <c:dLbl>
              <c:idx val="1"/>
              <c:layout>
                <c:manualLayout>
                  <c:x val="-4.5899881251963905E-2"/>
                  <c:y val="6.021975778149284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AF1-49FA-9EF0-E0EC2E87B205}"/>
                </c:ext>
              </c:extLst>
            </c:dLbl>
            <c:dLbl>
              <c:idx val="2"/>
              <c:layout>
                <c:manualLayout>
                  <c:x val="-3.9669428371519641E-2"/>
                  <c:y val="-5.5967078189300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AF1-49FA-9EF0-E0EC2E87B20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400" b="1">
                    <a:solidFill>
                      <a:srgbClr val="FFC000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137:$E$137</c:f>
              <c:strCache>
                <c:ptCount val="2"/>
                <c:pt idx="0">
                  <c:v>1T14</c:v>
                </c:pt>
                <c:pt idx="1">
                  <c:v>1T15</c:v>
                </c:pt>
              </c:strCache>
            </c:strRef>
          </c:cat>
          <c:val>
            <c:numRef>
              <c:f>Fool!$D$139:$E$139</c:f>
              <c:numCache>
                <c:formatCode>0.0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AF1-49FA-9EF0-E0EC2E87B2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3424"/>
        <c:axId val="125093568"/>
      </c:lineChart>
      <c:catAx>
        <c:axId val="1249111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crossAx val="125092992"/>
        <c:crosses val="autoZero"/>
        <c:auto val="1"/>
        <c:lblAlgn val="ctr"/>
        <c:lblOffset val="100"/>
        <c:noMultiLvlLbl val="0"/>
      </c:catAx>
      <c:valAx>
        <c:axId val="125092992"/>
        <c:scaling>
          <c:orientation val="minMax"/>
        </c:scaling>
        <c:delete val="0"/>
        <c:axPos val="l"/>
        <c:numFmt formatCode="_(* #,##0_);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4911104"/>
        <c:crosses val="autoZero"/>
        <c:crossBetween val="between"/>
      </c:valAx>
      <c:valAx>
        <c:axId val="125093568"/>
        <c:scaling>
          <c:orientation val="minMax"/>
          <c:max val="8"/>
        </c:scaling>
        <c:delete val="0"/>
        <c:axPos val="r"/>
        <c:numFmt formatCode="0.0" sourceLinked="1"/>
        <c:majorTickMark val="none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3424"/>
        <c:crosses val="max"/>
        <c:crossBetween val="between"/>
      </c:valAx>
      <c:catAx>
        <c:axId val="125223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5093568"/>
        <c:crosses val="autoZero"/>
        <c:auto val="1"/>
        <c:lblAlgn val="ctr"/>
        <c:lblOffset val="100"/>
        <c:noMultiLvlLbl val="0"/>
      </c:catAx>
    </c:plotArea>
    <c:legend>
      <c:legendPos val="t"/>
      <c:layout>
        <c:manualLayout>
          <c:xMode val="edge"/>
          <c:yMode val="edge"/>
          <c:x val="2.0719727679612419E-4"/>
          <c:y val="2.6337448559670781E-2"/>
          <c:w val="0.495109519552204"/>
          <c:h val="0.1610501279932601"/>
        </c:manualLayout>
      </c:layout>
      <c:overlay val="0"/>
      <c:txPr>
        <a:bodyPr/>
        <a:lstStyle/>
        <a:p>
          <a:pPr>
            <a:defRPr sz="1400"/>
          </a:pPr>
          <a:endParaRPr lang="pt-BR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1A06-4318-83EB-DAF012B4CFF6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1A06-4318-83EB-DAF012B4CFF6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1A06-4318-83EB-DAF012B4CFF6}"/>
              </c:ext>
            </c:extLst>
          </c:dPt>
          <c:dLbls>
            <c:dLbl>
              <c:idx val="0"/>
              <c:layout>
                <c:manualLayout>
                  <c:x val="0.16408971836938396"/>
                  <c:y val="7.717115115211825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A06-4318-83EB-DAF012B4CFF6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A06-4318-83EB-DAF012B4CFF6}"/>
                </c:ext>
              </c:extLst>
            </c:dLbl>
            <c:dLbl>
              <c:idx val="2"/>
              <c:layout>
                <c:manualLayout>
                  <c:x val="-0.15594710613998092"/>
                  <c:y val="-0.15081667552292161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A06-4318-83EB-DAF012B4CFF6}"/>
                </c:ext>
              </c:extLst>
            </c:dLbl>
            <c:dLbl>
              <c:idx val="3"/>
              <c:layout>
                <c:manualLayout>
                  <c:x val="0.1190311653145959"/>
                  <c:y val="8.18035843679049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A06-4318-83EB-DAF012B4CF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44:$B$47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D$44:$D$47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A06-4318-83EB-DAF012B4CF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112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BAC8-4D33-994F-8A0A750598A1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AC8-4D33-994F-8A0A750598A1}"/>
              </c:ext>
            </c:extLst>
          </c:dPt>
          <c:dLbls>
            <c:dLbl>
              <c:idx val="0"/>
              <c:layout>
                <c:manualLayout>
                  <c:x val="-5.2213473315835517E-3"/>
                  <c:y val="-0.3102647130871455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AC8-4D33-994F-8A0A750598A1}"/>
                </c:ext>
              </c:extLst>
            </c:dLbl>
            <c:dLbl>
              <c:idx val="1"/>
              <c:layout>
                <c:manualLayout>
                  <c:x val="-9.2388451443569557E-4"/>
                  <c:y val="-0.3649032813900534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D$240</c:f>
              <c:numCache>
                <c:formatCode>General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cat>
          <c:val>
            <c:numRef>
              <c:f>Fool!$C$241:$D$241</c:f>
              <c:numCache>
                <c:formatCode>_(* #,##0_);_(* \(#,##0\);_(* "-"??_);_(@_)</c:formatCode>
                <c:ptCount val="2"/>
                <c:pt idx="0">
                  <c:v>0</c:v>
                </c:pt>
                <c:pt idx="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1"/>
        <c:overlap val="100"/>
        <c:axId val="125293056"/>
        <c:axId val="125097024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AC8-4D33-994F-8A0A750598A1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AC8-4D33-994F-8A0A750598A1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8-4D33-994F-8A0A750598A1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8-4D33-994F-8A0A750598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8-4D33-994F-8A0A750598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5225984"/>
        <c:axId val="125097600"/>
      </c:lineChart>
      <c:catAx>
        <c:axId val="12529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5097024"/>
        <c:crosses val="autoZero"/>
        <c:auto val="1"/>
        <c:lblAlgn val="ctr"/>
        <c:lblOffset val="100"/>
        <c:noMultiLvlLbl val="0"/>
      </c:catAx>
      <c:valAx>
        <c:axId val="125097024"/>
        <c:scaling>
          <c:orientation val="minMax"/>
          <c:max val="297"/>
          <c:min val="100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93056"/>
        <c:crosses val="autoZero"/>
        <c:crossBetween val="between"/>
      </c:valAx>
      <c:valAx>
        <c:axId val="125097600"/>
        <c:scaling>
          <c:orientation val="minMax"/>
          <c:max val="0.8"/>
          <c:min val="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5225984"/>
        <c:crosses val="max"/>
        <c:crossBetween val="between"/>
      </c:valAx>
      <c:catAx>
        <c:axId val="125225984"/>
        <c:scaling>
          <c:orientation val="minMax"/>
        </c:scaling>
        <c:delete val="1"/>
        <c:axPos val="b"/>
        <c:majorTickMark val="out"/>
        <c:minorTickMark val="none"/>
        <c:tickLblPos val="nextTo"/>
        <c:crossAx val="1250976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2121549874758804E-2"/>
          <c:y val="0.28859930424401931"/>
          <c:w val="0.95575666163901463"/>
          <c:h val="0.575406020897261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18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3ABB-4198-BA93-0FE020549F07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3ABB-4198-BA93-0FE020549F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17:$G$217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18:$G$218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BB-4198-BA93-0FE020549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2893824"/>
        <c:axId val="81015296"/>
      </c:barChart>
      <c:catAx>
        <c:axId val="12289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81015296"/>
        <c:crosses val="autoZero"/>
        <c:auto val="1"/>
        <c:lblAlgn val="ctr"/>
        <c:lblOffset val="100"/>
        <c:noMultiLvlLbl val="0"/>
      </c:catAx>
      <c:valAx>
        <c:axId val="81015296"/>
        <c:scaling>
          <c:orientation val="minMax"/>
          <c:max val="2000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one"/>
        <c:crossAx val="122893824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05741167285E-2"/>
          <c:y val="0.26316314960629922"/>
          <c:w val="0.93967438851766538"/>
          <c:h val="0.57320976377952748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48CD-49E0-BD7F-52097A2B6939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48CD-49E0-BD7F-52097A2B6939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48CD-49E0-BD7F-52097A2B6939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48CD-49E0-BD7F-52097A2B6939}"/>
              </c:ext>
            </c:extLst>
          </c:dPt>
          <c:dPt>
            <c:idx val="5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9-48CD-49E0-BD7F-52097A2B6939}"/>
              </c:ext>
            </c:extLst>
          </c:dPt>
          <c:dPt>
            <c:idx val="6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B-48CD-49E0-BD7F-52097A2B6939}"/>
              </c:ext>
            </c:extLst>
          </c:dPt>
          <c:dLbls>
            <c:dLbl>
              <c:idx val="0"/>
              <c:layout>
                <c:manualLayout>
                  <c:x val="4.6743738972427777E-4"/>
                  <c:y val="-0.22610934692334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8CD-49E0-BD7F-52097A2B693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8CD-49E0-BD7F-52097A2B693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8CD-49E0-BD7F-52097A2B6939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8CD-49E0-BD7F-52097A2B6939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8CD-49E0-BD7F-52097A2B693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8CD-49E0-BD7F-52097A2B6939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8CD-49E0-BD7F-52097A2B6939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5:$J$225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8CD-49E0-BD7F-52097A2B6939}"/>
            </c:ext>
          </c:extLst>
        </c:ser>
        <c:ser>
          <c:idx val="1"/>
          <c:order val="1"/>
          <c:spPr>
            <a:solidFill>
              <a:schemeClr val="bg1">
                <a:lumMod val="50000"/>
              </a:schemeClr>
            </a:solidFill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8CD-49E0-BD7F-52097A2B6939}"/>
                </c:ext>
              </c:extLst>
            </c:dLbl>
            <c:dLbl>
              <c:idx val="1"/>
              <c:layout>
                <c:manualLayout>
                  <c:x val="-5.016722408026756E-3"/>
                  <c:y val="-5.13352986645340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8CD-49E0-BD7F-52097A2B6939}"/>
                </c:ext>
              </c:extLst>
            </c:dLbl>
            <c:dLbl>
              <c:idx val="2"/>
              <c:layout>
                <c:manualLayout>
                  <c:x val="-1.6722408026755853E-3"/>
                  <c:y val="-6.388185258677521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8CD-49E0-BD7F-52097A2B6939}"/>
                </c:ext>
              </c:extLst>
            </c:dLbl>
            <c:dLbl>
              <c:idx val="3"/>
              <c:layout>
                <c:manualLayout>
                  <c:x val="6.1314787784444118E-17"/>
                  <c:y val="-3.91206871743735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8CD-49E0-BD7F-52097A2B6939}"/>
                </c:ext>
              </c:extLst>
            </c:dLbl>
            <c:dLbl>
              <c:idx val="4"/>
              <c:layout>
                <c:manualLayout>
                  <c:x val="0"/>
                  <c:y val="-4.08536809805686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8CD-49E0-BD7F-52097A2B6939}"/>
                </c:ext>
              </c:extLst>
            </c:dLbl>
            <c:dLbl>
              <c:idx val="5"/>
              <c:layout>
                <c:manualLayout>
                  <c:x val="1.6722408026755853E-3"/>
                  <c:y val="-5.319779017356711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8CD-49E0-BD7F-52097A2B6939}"/>
                </c:ext>
              </c:extLst>
            </c:dLbl>
            <c:dLbl>
              <c:idx val="6"/>
              <c:layout>
                <c:manualLayout>
                  <c:x val="-1.6722408026755853E-3"/>
                  <c:y val="-5.057671651380141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8CD-49E0-BD7F-52097A2B6939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8CD-49E0-BD7F-52097A2B69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/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24:$J$224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Fool!$C$226:$J$226</c:f>
              <c:numCache>
                <c:formatCode>_-* #,##0_-;\-* #,##0_-;_-* "-"??_-;_-@_-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48CD-49E0-BD7F-52097A2B69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006976"/>
        <c:axId val="81017024"/>
      </c:barChart>
      <c:catAx>
        <c:axId val="123006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81017024"/>
        <c:crosses val="autoZero"/>
        <c:auto val="1"/>
        <c:lblAlgn val="ctr"/>
        <c:lblOffset val="100"/>
        <c:noMultiLvlLbl val="0"/>
      </c:catAx>
      <c:valAx>
        <c:axId val="81017024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0069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940087772630559E-2"/>
          <c:y val="0.19963993230114854"/>
          <c:w val="0.95575666163901463"/>
          <c:h val="0.65955444954131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Fool!$B$241</c:f>
              <c:strCache>
                <c:ptCount val="1"/>
                <c:pt idx="0">
                  <c:v>#REF!</c:v>
                </c:pt>
              </c:strCache>
            </c:strRef>
          </c:tx>
          <c:invertIfNegative val="0"/>
          <c:dPt>
            <c:idx val="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C-4B2E-9160-4DED5F53B0A2}"/>
              </c:ext>
            </c:extLst>
          </c:dPt>
          <c:dPt>
            <c:idx val="1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C-4B2E-9160-4DED5F53B0A2}"/>
              </c:ext>
            </c:extLst>
          </c:dPt>
          <c:dLbls>
            <c:dLbl>
              <c:idx val="0"/>
              <c:layout>
                <c:manualLayout>
                  <c:x val="4.6552810838956932E-3"/>
                  <c:y val="-0.12908261499029169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37C-4B2E-9160-4DED5F53B0A2}"/>
                </c:ext>
              </c:extLst>
            </c:dLbl>
            <c:dLbl>
              <c:idx val="1"/>
              <c:layout>
                <c:manualLayout>
                  <c:x val="2.3682776811516913E-3"/>
                  <c:y val="-0.10859677854862367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Fool!$C$240:$G$240</c:f>
              <c:numCache>
                <c:formatCode>General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cat>
          <c:val>
            <c:numRef>
              <c:f>Fool!$C$241:$G$241</c:f>
              <c:numCache>
                <c:formatCode>_(* #,##0_);_(* \(#,##0\);_(* "-"??_);_(@_)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008512"/>
        <c:axId val="123158528"/>
      </c:barChart>
      <c:lineChart>
        <c:grouping val="standard"/>
        <c:varyColors val="0"/>
        <c:ser>
          <c:idx val="1"/>
          <c:order val="1"/>
          <c:tx>
            <c:strRef>
              <c:f>Fool!$B$242</c:f>
              <c:strCache>
                <c:ptCount val="1"/>
                <c:pt idx="0">
                  <c:v>#REF!</c:v>
                </c:pt>
              </c:strCache>
            </c:strRef>
          </c:tx>
          <c:marker>
            <c:symbol val="circle"/>
            <c:size val="5"/>
          </c:marker>
          <c:dLbls>
            <c:dLbl>
              <c:idx val="0"/>
              <c:layout>
                <c:manualLayout>
                  <c:x val="-5.1386866039369254E-2"/>
                  <c:y val="5.6243336944601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37C-4B2E-9160-4DED5F53B0A2}"/>
                </c:ext>
              </c:extLst>
            </c:dLbl>
            <c:dLbl>
              <c:idx val="1"/>
              <c:layout>
                <c:manualLayout>
                  <c:x val="-4.6715332763063E-2"/>
                  <c:y val="3.83220040608475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37C-4B2E-9160-4DED5F53B0A2}"/>
                </c:ext>
              </c:extLst>
            </c:dLbl>
            <c:dLbl>
              <c:idx val="3"/>
              <c:layout>
                <c:manualLayout>
                  <c:x val="-5.141172820930405E-2"/>
                  <c:y val="4.4014344250886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37C-4B2E-9160-4DED5F53B0A2}"/>
                </c:ext>
              </c:extLst>
            </c:dLbl>
            <c:dLbl>
              <c:idx val="4"/>
              <c:layout>
                <c:manualLayout>
                  <c:x val="-5.1386866039369337E-2"/>
                  <c:y val="-7.529064840627237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37C-4B2E-9160-4DED5F53B0A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Fool!$C$242:$G$242</c:f>
              <c:numCache>
                <c:formatCode>0.0%</c:formatCode>
                <c:ptCount val="5"/>
                <c:pt idx="0">
                  <c:v>0</c:v>
                </c:pt>
                <c:pt idx="1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37C-4B2E-9160-4DED5F53B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010048"/>
        <c:axId val="123159104"/>
      </c:lineChart>
      <c:catAx>
        <c:axId val="12300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/>
          <a:lstStyle/>
          <a:p>
            <a:pPr>
              <a:defRPr b="1"/>
            </a:pPr>
            <a:endParaRPr lang="pt-BR"/>
          </a:p>
        </c:txPr>
        <c:crossAx val="123158528"/>
        <c:crosses val="autoZero"/>
        <c:auto val="1"/>
        <c:lblAlgn val="ctr"/>
        <c:lblOffset val="100"/>
        <c:noMultiLvlLbl val="0"/>
      </c:catAx>
      <c:valAx>
        <c:axId val="123158528"/>
        <c:scaling>
          <c:orientation val="minMax"/>
        </c:scaling>
        <c:delete val="0"/>
        <c:axPos val="l"/>
        <c:numFmt formatCode="_(* #,##0_);_(* \(#,##0\);_(* &quot;-&quot;??_);_(@_)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08512"/>
        <c:crosses val="autoZero"/>
        <c:crossBetween val="between"/>
      </c:valAx>
      <c:valAx>
        <c:axId val="123159104"/>
        <c:scaling>
          <c:orientation val="minMax"/>
          <c:max val="3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</c:spPr>
        <c:txPr>
          <a:bodyPr/>
          <a:lstStyle/>
          <a:p>
            <a:pPr>
              <a:defRPr>
                <a:solidFill>
                  <a:schemeClr val="bg1"/>
                </a:solidFill>
              </a:defRPr>
            </a:pPr>
            <a:endParaRPr lang="pt-BR"/>
          </a:p>
        </c:txPr>
        <c:crossAx val="123010048"/>
        <c:crosses val="max"/>
        <c:crossBetween val="between"/>
      </c:valAx>
      <c:catAx>
        <c:axId val="123010048"/>
        <c:scaling>
          <c:orientation val="minMax"/>
        </c:scaling>
        <c:delete val="1"/>
        <c:axPos val="b"/>
        <c:majorTickMark val="out"/>
        <c:minorTickMark val="none"/>
        <c:tickLblPos val="nextTo"/>
        <c:crossAx val="123159104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36" footer="0.31496062000000036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0162824011619092E-2"/>
          <c:y val="0.22446742783667098"/>
          <c:w val="0.93967438851766538"/>
          <c:h val="0.62571929480894439"/>
        </c:manualLayout>
      </c:layout>
      <c:barChart>
        <c:barDir val="col"/>
        <c:grouping val="stacked"/>
        <c:varyColors val="0"/>
        <c:ser>
          <c:idx val="0"/>
          <c:order val="0"/>
          <c:invertIfNegative val="0"/>
          <c:dPt>
            <c:idx val="1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1-0C9C-4DA6-A4E9-5CEAE110A938}"/>
              </c:ext>
            </c:extLst>
          </c:dPt>
          <c:dPt>
            <c:idx val="2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3-0C9C-4DA6-A4E9-5CEAE110A938}"/>
              </c:ext>
            </c:extLst>
          </c:dPt>
          <c:dPt>
            <c:idx val="3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5-0C9C-4DA6-A4E9-5CEAE110A938}"/>
              </c:ext>
            </c:extLst>
          </c:dPt>
          <c:dPt>
            <c:idx val="4"/>
            <c:invertIfNegative val="0"/>
            <c:bubble3D val="0"/>
            <c:spPr>
              <a:noFill/>
            </c:spPr>
            <c:extLst>
              <c:ext xmlns:c16="http://schemas.microsoft.com/office/drawing/2014/chart" uri="{C3380CC4-5D6E-409C-BE32-E72D297353CC}">
                <c16:uniqueId val="{00000007-0C9C-4DA6-A4E9-5CEAE110A938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</c:spPr>
            <c:extLst>
              <c:ext xmlns:c16="http://schemas.microsoft.com/office/drawing/2014/chart" uri="{C3380CC4-5D6E-409C-BE32-E72D297353CC}">
                <c16:uniqueId val="{00000009-0C9C-4DA6-A4E9-5CEAE110A938}"/>
              </c:ext>
            </c:extLst>
          </c:dPt>
          <c:dLbls>
            <c:dLbl>
              <c:idx val="0"/>
              <c:layout>
                <c:manualLayout>
                  <c:x val="2.1290589397252465E-3"/>
                  <c:y val="-0.24537073909225579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C9C-4DA6-A4E9-5CEAE110A93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C9C-4DA6-A4E9-5CEAE110A93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9C-4DA6-A4E9-5CEAE110A938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C9C-4DA6-A4E9-5CEAE110A938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C9C-4DA6-A4E9-5CEAE110A938}"/>
                </c:ext>
              </c:extLst>
            </c:dLbl>
            <c:dLbl>
              <c:idx val="5"/>
              <c:layout>
                <c:manualLayout>
                  <c:x val="-3.3231793196719264E-3"/>
                  <c:y val="-0.3055954434184122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C9C-4DA6-A4E9-5CEAE110A938}"/>
                </c:ext>
              </c:extLst>
            </c:dLbl>
            <c:dLbl>
              <c:idx val="6"/>
              <c:layout>
                <c:manualLayout>
                  <c:x val="-1.3083383136129821E-7"/>
                  <c:y val="-0.1853886945614720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C9C-4DA6-A4E9-5CEAE110A938}"/>
                </c:ext>
              </c:extLst>
            </c:dLbl>
            <c:dLbl>
              <c:idx val="7"/>
              <c:layout>
                <c:manualLayout>
                  <c:x val="-1.6722408026754627E-3"/>
                  <c:y val="-0.2855240306912902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tx1"/>
                    </a:solidFill>
                  </a:defRPr>
                </a:pPr>
                <a:endParaRPr lang="pt-BR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7:$I$247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C9C-4DA6-A4E9-5CEAE110A938}"/>
            </c:ext>
          </c:extLst>
        </c:ser>
        <c:ser>
          <c:idx val="1"/>
          <c:order val="1"/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0C9C-4DA6-A4E9-5CEAE110A938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10-0C9C-4DA6-A4E9-5CEAE110A938}"/>
              </c:ext>
            </c:extLst>
          </c:dPt>
          <c:dLbls>
            <c:dLbl>
              <c:idx val="1"/>
              <c:layout>
                <c:manualLayout>
                  <c:x val="0"/>
                  <c:y val="-3.8737450574164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C9C-4DA6-A4E9-5CEAE110A938}"/>
                </c:ext>
              </c:extLst>
            </c:dLbl>
            <c:dLbl>
              <c:idx val="2"/>
              <c:layout>
                <c:manualLayout>
                  <c:x val="0"/>
                  <c:y val="-4.30416117490721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C9C-4DA6-A4E9-5CEAE110A938}"/>
                </c:ext>
              </c:extLst>
            </c:dLbl>
            <c:dLbl>
              <c:idx val="4"/>
              <c:layout>
                <c:manualLayout>
                  <c:x val="0"/>
                  <c:y val="-4.7345772923979366E-2"/>
                </c:manualLayout>
              </c:layout>
              <c:tx>
                <c:rich>
                  <a:bodyPr/>
                  <a:lstStyle/>
                  <a:p>
                    <a:r>
                      <a:rPr lang="en-US">
                        <a:solidFill>
                          <a:srgbClr val="FF0000"/>
                        </a:solidFill>
                      </a:rPr>
                      <a:t>(3)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0C9C-4DA6-A4E9-5CEAE110A93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D$246:$I$246</c:f>
              <c:strCache>
                <c:ptCount val="6"/>
                <c:pt idx="0">
                  <c:v>#REF!</c:v>
                </c:pt>
                <c:pt idx="1">
                  <c:v>#REF!</c:v>
                </c:pt>
                <c:pt idx="2">
                  <c:v>#REF!</c:v>
                </c:pt>
                <c:pt idx="3">
                  <c:v>#REF!</c:v>
                </c:pt>
                <c:pt idx="4">
                  <c:v>Holding² + Eliminações</c:v>
                </c:pt>
                <c:pt idx="5">
                  <c:v>#REF!</c:v>
                </c:pt>
              </c:strCache>
            </c:strRef>
          </c:cat>
          <c:val>
            <c:numRef>
              <c:f>Fool!$D$248:$I$248</c:f>
              <c:numCache>
                <c:formatCode>_-* #,##0_-;\-* #,##0_-;_-* "-"??_-;_-@_-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C9C-4DA6-A4E9-5CEAE110A9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8"/>
        <c:overlap val="100"/>
        <c:axId val="123594240"/>
        <c:axId val="123161408"/>
      </c:barChart>
      <c:catAx>
        <c:axId val="12359424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1408"/>
        <c:crosses val="autoZero"/>
        <c:auto val="1"/>
        <c:lblAlgn val="ctr"/>
        <c:lblOffset val="100"/>
        <c:noMultiLvlLbl val="0"/>
      </c:catAx>
      <c:valAx>
        <c:axId val="123161408"/>
        <c:scaling>
          <c:orientation val="minMax"/>
        </c:scaling>
        <c:delete val="1"/>
        <c:axPos val="l"/>
        <c:numFmt formatCode="_-* #,##0_-;\-* #,##0_-;_-* &quot;-&quot;??_-;_-@_-" sourceLinked="1"/>
        <c:majorTickMark val="out"/>
        <c:minorTickMark val="none"/>
        <c:tickLblPos val="nextTo"/>
        <c:crossAx val="12359424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332174054994267E-2"/>
          <c:y val="4.1857996985375769E-2"/>
          <c:w val="0.93366782594500575"/>
          <c:h val="0.866087405534095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51</c:f>
              <c:strCache>
                <c:ptCount val="1"/>
                <c:pt idx="0">
                  <c:v>Receita Líquida Ajusta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B379-4DE1-944D-2B4A0D600B82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B379-4DE1-944D-2B4A0D600B8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50:$K$150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51:$K$151</c:f>
              <c:numCache>
                <c:formatCode>_(* #,##0_);_(* \(#,##0\);_(* "-"??_);_(@_)</c:formatCode>
                <c:ptCount val="9"/>
                <c:pt idx="0">
                  <c:v>156</c:v>
                </c:pt>
                <c:pt idx="1">
                  <c:v>468</c:v>
                </c:pt>
                <c:pt idx="2">
                  <c:v>738.44725000000005</c:v>
                </c:pt>
                <c:pt idx="3">
                  <c:v>902.31011505840002</c:v>
                </c:pt>
                <c:pt idx="4">
                  <c:v>1096.6307552440001</c:v>
                </c:pt>
                <c:pt idx="5">
                  <c:v>1856.66956</c:v>
                </c:pt>
                <c:pt idx="6">
                  <c:v>2297.4108308200002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379-4DE1-944D-2B4A0D600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2368"/>
        <c:axId val="123163136"/>
      </c:barChart>
      <c:catAx>
        <c:axId val="12332236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3136"/>
        <c:crosses val="autoZero"/>
        <c:auto val="1"/>
        <c:lblAlgn val="ctr"/>
        <c:lblOffset val="100"/>
        <c:noMultiLvlLbl val="0"/>
      </c:catAx>
      <c:valAx>
        <c:axId val="123163136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236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9059825148418449E-2"/>
          <c:y val="7.1962403514748516E-2"/>
          <c:w val="0.96410256893430657"/>
          <c:h val="0.780074242086634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Fool!$B$166</c:f>
              <c:strCache>
                <c:ptCount val="1"/>
                <c:pt idx="0">
                  <c:v>EBITDA</c:v>
                </c:pt>
              </c:strCache>
            </c:strRef>
          </c:tx>
          <c:invertIfNegative val="0"/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FEC2-4125-9186-B8AD5794CD47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FEC2-4125-9186-B8AD5794CD4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100"/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6:$K$166</c:f>
              <c:numCache>
                <c:formatCode>_(* #,##0_);_(* \(#,##0\);_(* "-"??_);_(@_)</c:formatCode>
                <c:ptCount val="9"/>
                <c:pt idx="0">
                  <c:v>103</c:v>
                </c:pt>
                <c:pt idx="1">
                  <c:v>122.92400000000001</c:v>
                </c:pt>
                <c:pt idx="2">
                  <c:v>260</c:v>
                </c:pt>
                <c:pt idx="3">
                  <c:v>343.7789643246</c:v>
                </c:pt>
                <c:pt idx="4">
                  <c:v>428.3213437641248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23323904"/>
        <c:axId val="123164864"/>
      </c:barChart>
      <c:lineChart>
        <c:grouping val="standard"/>
        <c:varyColors val="0"/>
        <c:ser>
          <c:idx val="1"/>
          <c:order val="1"/>
          <c:tx>
            <c:strRef>
              <c:f>Fool!$B$167</c:f>
              <c:strCache>
                <c:ptCount val="1"/>
                <c:pt idx="0">
                  <c:v>Margem EBITDA Ajustada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Lbls>
            <c:dLbl>
              <c:idx val="0"/>
              <c:layout>
                <c:manualLayout>
                  <c:x val="-3.0758618996705872E-2"/>
                  <c:y val="-4.00613765656533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EC2-4125-9186-B8AD5794CD47}"/>
                </c:ext>
              </c:extLst>
            </c:dLbl>
            <c:dLbl>
              <c:idx val="1"/>
              <c:layout>
                <c:manualLayout>
                  <c:x val="-3.9319719394770816E-2"/>
                  <c:y val="-4.0667685130693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C2-4125-9186-B8AD5794CD47}"/>
                </c:ext>
              </c:extLst>
            </c:dLbl>
            <c:dLbl>
              <c:idx val="2"/>
              <c:layout>
                <c:manualLayout>
                  <c:x val="-3.4188029586374673E-2"/>
                  <c:y val="-0.1148568480873830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EC2-4125-9186-B8AD5794CD47}"/>
                </c:ext>
              </c:extLst>
            </c:dLbl>
            <c:dLbl>
              <c:idx val="3"/>
              <c:layout>
                <c:manualLayout>
                  <c:x val="-3.5897431065693375E-2"/>
                  <c:y val="-0.11927441916766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C2-4125-9186-B8AD5794CD47}"/>
                </c:ext>
              </c:extLst>
            </c:dLbl>
            <c:dLbl>
              <c:idx val="4"/>
              <c:layout>
                <c:manualLayout>
                  <c:x val="-3.0769226627737116E-2"/>
                  <c:y val="-0.132527132408518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EC2-4125-9186-B8AD5794CD47}"/>
                </c:ext>
              </c:extLst>
            </c:dLbl>
            <c:dLbl>
              <c:idx val="5"/>
              <c:layout>
                <c:manualLayout>
                  <c:x val="-3.4188029586374645E-2"/>
                  <c:y val="-0.189955556452210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C2-4125-9186-B8AD5794CD47}"/>
                </c:ext>
              </c:extLst>
            </c:dLbl>
            <c:dLbl>
              <c:idx val="6"/>
              <c:layout>
                <c:manualLayout>
                  <c:x val="-3.9316234024330841E-2"/>
                  <c:y val="-0.203208269693062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FEC2-4125-9186-B8AD5794CD47}"/>
                </c:ext>
              </c:extLst>
            </c:dLbl>
            <c:dLbl>
              <c:idx val="7"/>
              <c:layout>
                <c:manualLayout>
                  <c:x val="-3.4042489483238528E-2"/>
                  <c:y val="-7.6766390149652405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C2-4125-9186-B8AD5794CD47}"/>
                </c:ext>
              </c:extLst>
            </c:dLbl>
            <c:dLbl>
              <c:idx val="8"/>
              <c:layout>
                <c:manualLayout>
                  <c:x val="-3.2307960610818524E-2"/>
                  <c:y val="-7.7372362809670844E-2"/>
                </c:manualLayout>
              </c:layout>
              <c:spPr/>
              <c:txPr>
                <a:bodyPr/>
                <a:lstStyle/>
                <a:p>
                  <a:pPr>
                    <a:defRPr sz="1050" b="1">
                      <a:solidFill>
                        <a:sysClr val="windowText" lastClr="000000"/>
                      </a:solidFill>
                    </a:defRPr>
                  </a:pPr>
                  <a:endParaRPr lang="pt-BR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EC2-4125-9186-B8AD5794CD4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50" b="1">
                    <a:solidFill>
                      <a:schemeClr val="bg1"/>
                    </a:solidFill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Fool!$C$165:$K$165</c:f>
              <c:strCache>
                <c:ptCount val="9"/>
                <c:pt idx="0">
                  <c:v>2008</c:v>
                </c:pt>
                <c:pt idx="1">
                  <c:v>2009</c:v>
                </c:pt>
                <c:pt idx="2">
                  <c:v>2010
pro forma²</c:v>
                </c:pt>
                <c:pt idx="3">
                  <c:v>2011</c:v>
                </c:pt>
                <c:pt idx="4">
                  <c:v>2012</c:v>
                </c:pt>
                <c:pt idx="5">
                  <c:v>1T14</c:v>
                </c:pt>
                <c:pt idx="6">
                  <c:v>1T15</c:v>
                </c:pt>
                <c:pt idx="7">
                  <c:v>#REF!</c:v>
                </c:pt>
                <c:pt idx="8">
                  <c:v>#REF!</c:v>
                </c:pt>
              </c:strCache>
            </c:strRef>
          </c:cat>
          <c:val>
            <c:numRef>
              <c:f>Fool!$C$167:$K$167</c:f>
              <c:numCache>
                <c:formatCode>0.0%</c:formatCode>
                <c:ptCount val="9"/>
                <c:pt idx="0">
                  <c:v>0.66025641025641024</c:v>
                </c:pt>
                <c:pt idx="1">
                  <c:v>0.26265811965811969</c:v>
                </c:pt>
                <c:pt idx="2">
                  <c:v>0.3520901459108961</c:v>
                </c:pt>
                <c:pt idx="3">
                  <c:v>0.38099868170307466</c:v>
                </c:pt>
                <c:pt idx="4">
                  <c:v>0.390579364764234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EC2-4125-9186-B8AD5794CD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325440"/>
        <c:axId val="123165440"/>
      </c:lineChart>
      <c:catAx>
        <c:axId val="12332390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050" b="1"/>
            </a:pPr>
            <a:endParaRPr lang="pt-BR"/>
          </a:p>
        </c:txPr>
        <c:crossAx val="123164864"/>
        <c:crosses val="autoZero"/>
        <c:auto val="1"/>
        <c:lblAlgn val="ctr"/>
        <c:lblOffset val="100"/>
        <c:noMultiLvlLbl val="0"/>
      </c:catAx>
      <c:valAx>
        <c:axId val="123164864"/>
        <c:scaling>
          <c:orientation val="minMax"/>
        </c:scaling>
        <c:delete val="1"/>
        <c:axPos val="l"/>
        <c:numFmt formatCode="_(* #,##0_);_(* \(#,##0\);_(* &quot;-&quot;??_);_(@_)" sourceLinked="1"/>
        <c:majorTickMark val="out"/>
        <c:minorTickMark val="none"/>
        <c:tickLblPos val="nextTo"/>
        <c:crossAx val="123323904"/>
        <c:crosses val="autoZero"/>
        <c:crossBetween val="between"/>
      </c:valAx>
      <c:valAx>
        <c:axId val="123165440"/>
        <c:scaling>
          <c:orientation val="minMax"/>
          <c:max val="1"/>
          <c:min val="0"/>
        </c:scaling>
        <c:delete val="1"/>
        <c:axPos val="r"/>
        <c:numFmt formatCode="0.0%" sourceLinked="1"/>
        <c:majorTickMark val="out"/>
        <c:minorTickMark val="in"/>
        <c:tickLblPos val="nextTo"/>
        <c:crossAx val="123325440"/>
        <c:crosses val="max"/>
        <c:crossBetween val="between"/>
        <c:minorUnit val="5.000000000000001E-3"/>
      </c:valAx>
      <c:catAx>
        <c:axId val="1233254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3165440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printSettings>
    <c:headerFooter/>
    <c:pageMargins b="0.78740157499999996" l="0.511811024" r="0.511811024" t="0.78740157499999996" header="0.31496062000000002" footer="0.3149606200000000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273629208224063"/>
          <c:y val="0.15536971201188429"/>
          <c:w val="0.52149024992944704"/>
          <c:h val="0.78842714182949658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FFC000"/>
              </a:solidFill>
            </c:spPr>
            <c:extLst>
              <c:ext xmlns:c16="http://schemas.microsoft.com/office/drawing/2014/chart" uri="{C3380CC4-5D6E-409C-BE32-E72D297353CC}">
                <c16:uniqueId val="{00000001-A264-40E2-BF6D-198A59D0FAC0}"/>
              </c:ext>
            </c:extLst>
          </c:dPt>
          <c:dPt>
            <c:idx val="1"/>
            <c:bubble3D val="0"/>
            <c:spPr>
              <a:solidFill>
                <a:srgbClr val="003A30"/>
              </a:solidFill>
            </c:spPr>
            <c:extLst>
              <c:ext xmlns:c16="http://schemas.microsoft.com/office/drawing/2014/chart" uri="{C3380CC4-5D6E-409C-BE32-E72D297353CC}">
                <c16:uniqueId val="{00000003-A264-40E2-BF6D-198A59D0FAC0}"/>
              </c:ext>
            </c:extLst>
          </c:dPt>
          <c:dPt>
            <c:idx val="2"/>
            <c:bubble3D val="0"/>
            <c:spPr>
              <a:solidFill>
                <a:srgbClr val="738C85"/>
              </a:solidFill>
            </c:spPr>
            <c:extLst>
              <c:ext xmlns:c16="http://schemas.microsoft.com/office/drawing/2014/chart" uri="{C3380CC4-5D6E-409C-BE32-E72D297353CC}">
                <c16:uniqueId val="{00000005-A264-40E2-BF6D-198A59D0FAC0}"/>
              </c:ext>
            </c:extLst>
          </c:dPt>
          <c:dLbls>
            <c:dLbl>
              <c:idx val="0"/>
              <c:layout>
                <c:manualLayout>
                  <c:x val="0.15029903256447849"/>
                  <c:y val="6.7355384801501661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264-40E2-BF6D-198A59D0FAC0}"/>
                </c:ext>
              </c:extLst>
            </c:dLbl>
            <c:dLbl>
              <c:idx val="1"/>
              <c:layout>
                <c:manualLayout>
                  <c:x val="-0.15656211066829109"/>
                  <c:y val="0.1106885620366648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264-40E2-BF6D-198A59D0FAC0}"/>
                </c:ext>
              </c:extLst>
            </c:dLbl>
            <c:dLbl>
              <c:idx val="2"/>
              <c:layout>
                <c:manualLayout>
                  <c:x val="-0.17525411960270099"/>
                  <c:y val="-7.22890625914637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264-40E2-BF6D-198A59D0FAC0}"/>
                </c:ext>
              </c:extLst>
            </c:dLbl>
            <c:dLbl>
              <c:idx val="3"/>
              <c:layout>
                <c:manualLayout>
                  <c:x val="0.10575389245668738"/>
                  <c:y val="-0.1277396854882035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264-40E2-BF6D-198A59D0FA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200" b="1">
                    <a:solidFill>
                      <a:sysClr val="windowText" lastClr="000000"/>
                    </a:solidFill>
                    <a:latin typeface="+mn-lt"/>
                    <a:cs typeface="Arial" pitchFamily="34" charset="0"/>
                  </a:defRPr>
                </a:pPr>
                <a:endParaRPr lang="pt-BR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extLst>
              <c:ext xmlns:c15="http://schemas.microsoft.com/office/drawing/2012/chart" uri="{CE6537A1-D6FC-4f65-9D91-7224C49458BB}"/>
            </c:extLst>
          </c:dLbls>
          <c:cat>
            <c:numRef>
              <c:f>Fool!$B$231:$B$234</c:f>
              <c:numCache>
                <c:formatCode>General</c:formatCode>
                <c:ptCount val="4"/>
                <c:pt idx="0" formatCode="_([$€-2]* #,##0.00_);_([$€-2]* \(#,##0.00\);_([$€-2]* &quot;-&quot;??_)">
                  <c:v>0</c:v>
                </c:pt>
                <c:pt idx="1">
                  <c:v>0</c:v>
                </c:pt>
                <c:pt idx="2" formatCode="_([$€-2]* #,##0.00_);_([$€-2]* \(#,##0.00\);_([$€-2]* &quot;-&quot;??_)">
                  <c:v>0</c:v>
                </c:pt>
                <c:pt idx="3">
                  <c:v>0</c:v>
                </c:pt>
              </c:numCache>
            </c:numRef>
          </c:cat>
          <c:val>
            <c:numRef>
              <c:f>Fool!$G$231:$G$234</c:f>
              <c:numCache>
                <c:formatCode>0%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64-40E2-BF6D-198A59D0FAC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60"/>
        <c:holeSize val="50"/>
      </c:doughnutChart>
    </c:plotArea>
    <c:plotVisOnly val="1"/>
    <c:dispBlanksAs val="zero"/>
    <c:showDLblsOverMax val="0"/>
  </c:chart>
  <c:spPr>
    <a:noFill/>
    <a:ln>
      <a:noFill/>
    </a:ln>
  </c:spPr>
  <c:printSettings>
    <c:headerFooter/>
    <c:pageMargins b="0.78740157499999996" l="0.511811024" r="0.511811024" t="0.78740157499999996" header="0.31496062000000058" footer="0.31496062000000058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hyperlink" Target="#'Extrato Balan&#231;o Patrimonial'!A1"/><Relationship Id="rId2" Type="http://schemas.openxmlformats.org/officeDocument/2006/relationships/hyperlink" Target="#'Resultados Financeiros'!A1"/><Relationship Id="rId1" Type="http://schemas.openxmlformats.org/officeDocument/2006/relationships/hyperlink" Target="#'Resultados Operacionais'!A1"/><Relationship Id="rId5" Type="http://schemas.openxmlformats.org/officeDocument/2006/relationships/image" Target="../media/image1.jpeg"/><Relationship Id="rId4" Type="http://schemas.openxmlformats.org/officeDocument/2006/relationships/hyperlink" Target="#D&#237;vida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&#205;ndice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69094</xdr:colOff>
      <xdr:row>192</xdr:row>
      <xdr:rowOff>45241</xdr:rowOff>
    </xdr:from>
    <xdr:to>
      <xdr:col>23</xdr:col>
      <xdr:colOff>35718</xdr:colOff>
      <xdr:row>205</xdr:row>
      <xdr:rowOff>7936</xdr:rowOff>
    </xdr:to>
    <xdr:graphicFrame macro="">
      <xdr:nvGraphicFramePr>
        <xdr:cNvPr id="21" name="Gráfico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535781</xdr:colOff>
      <xdr:row>177</xdr:row>
      <xdr:rowOff>0</xdr:rowOff>
    </xdr:from>
    <xdr:to>
      <xdr:col>23</xdr:col>
      <xdr:colOff>285750</xdr:colOff>
      <xdr:row>190</xdr:row>
      <xdr:rowOff>60855</xdr:rowOff>
    </xdr:to>
    <xdr:graphicFrame macro="">
      <xdr:nvGraphicFramePr>
        <xdr:cNvPr id="42" name="Gráfico 41">
          <a:extLst>
            <a:ext uri="{FF2B5EF4-FFF2-40B4-BE49-F238E27FC236}">
              <a16:creationId xmlns:a16="http://schemas.microsoft.com/office/drawing/2014/main" id="{00000000-0008-0000-00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0</xdr:colOff>
      <xdr:row>207</xdr:row>
      <xdr:rowOff>35720</xdr:rowOff>
    </xdr:from>
    <xdr:to>
      <xdr:col>23</xdr:col>
      <xdr:colOff>357187</xdr:colOff>
      <xdr:row>220</xdr:row>
      <xdr:rowOff>96574</xdr:rowOff>
    </xdr:to>
    <xdr:graphicFrame macro="">
      <xdr:nvGraphicFramePr>
        <xdr:cNvPr id="27" name="Gráfico 26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4</xdr:col>
      <xdr:colOff>42333</xdr:colOff>
      <xdr:row>221</xdr:row>
      <xdr:rowOff>182033</xdr:rowOff>
    </xdr:from>
    <xdr:to>
      <xdr:col>27</xdr:col>
      <xdr:colOff>118533</xdr:colOff>
      <xdr:row>235</xdr:row>
      <xdr:rowOff>97367</xdr:rowOff>
    </xdr:to>
    <xdr:graphicFrame macro="">
      <xdr:nvGraphicFramePr>
        <xdr:cNvPr id="29" name="Gráfico 28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177800</xdr:colOff>
      <xdr:row>236</xdr:row>
      <xdr:rowOff>127000</xdr:rowOff>
    </xdr:from>
    <xdr:to>
      <xdr:col>22</xdr:col>
      <xdr:colOff>128587</xdr:colOff>
      <xdr:row>250</xdr:row>
      <xdr:rowOff>111654</xdr:rowOff>
    </xdr:to>
    <xdr:graphicFrame macro="">
      <xdr:nvGraphicFramePr>
        <xdr:cNvPr id="28" name="Gráfico 27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3</xdr:col>
      <xdr:colOff>24341</xdr:colOff>
      <xdr:row>251</xdr:row>
      <xdr:rowOff>169333</xdr:rowOff>
    </xdr:from>
    <xdr:to>
      <xdr:col>26</xdr:col>
      <xdr:colOff>100541</xdr:colOff>
      <xdr:row>265</xdr:row>
      <xdr:rowOff>156632</xdr:rowOff>
    </xdr:to>
    <xdr:graphicFrame macro="">
      <xdr:nvGraphicFramePr>
        <xdr:cNvPr id="37" name="Gráfico 36">
          <a:extLst>
            <a:ext uri="{FF2B5EF4-FFF2-40B4-BE49-F238E27FC236}">
              <a16:creationId xmlns:a16="http://schemas.microsoft.com/office/drawing/2014/main" id="{00000000-0008-0000-00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5</xdr:col>
      <xdr:colOff>31750</xdr:colOff>
      <xdr:row>166</xdr:row>
      <xdr:rowOff>111123</xdr:rowOff>
    </xdr:from>
    <xdr:to>
      <xdr:col>26</xdr:col>
      <xdr:colOff>412750</xdr:colOff>
      <xdr:row>168</xdr:row>
      <xdr:rowOff>63498</xdr:rowOff>
    </xdr:to>
    <xdr:sp macro="" textlink="">
      <xdr:nvSpPr>
        <xdr:cNvPr id="16" name="CaixaDeTexto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 rot="1215733">
          <a:off x="19748500" y="4444998"/>
          <a:ext cx="98425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400">
              <a:solidFill>
                <a:schemeClr val="bg1"/>
              </a:solidFill>
            </a:rPr>
            <a:t>(4,4)%</a:t>
          </a:r>
        </a:p>
      </xdr:txBody>
    </xdr:sp>
    <xdr:clientData/>
  </xdr:twoCellAnchor>
  <xdr:twoCellAnchor>
    <xdr:from>
      <xdr:col>13</xdr:col>
      <xdr:colOff>346074</xdr:colOff>
      <xdr:row>144</xdr:row>
      <xdr:rowOff>82550</xdr:rowOff>
    </xdr:from>
    <xdr:to>
      <xdr:col>26</xdr:col>
      <xdr:colOff>244475</xdr:colOff>
      <xdr:row>157</xdr:row>
      <xdr:rowOff>50800</xdr:rowOff>
    </xdr:to>
    <xdr:graphicFrame macro="">
      <xdr:nvGraphicFramePr>
        <xdr:cNvPr id="9" name="Gráfico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4</xdr:col>
      <xdr:colOff>126999</xdr:colOff>
      <xdr:row>162</xdr:row>
      <xdr:rowOff>5291</xdr:rowOff>
    </xdr:from>
    <xdr:to>
      <xdr:col>27</xdr:col>
      <xdr:colOff>22716</xdr:colOff>
      <xdr:row>174</xdr:row>
      <xdr:rowOff>178798</xdr:rowOff>
    </xdr:to>
    <xdr:graphicFrame macro="">
      <xdr:nvGraphicFramePr>
        <xdr:cNvPr id="15" name="Gráfico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7</xdr:col>
      <xdr:colOff>79375</xdr:colOff>
      <xdr:row>221</xdr:row>
      <xdr:rowOff>47625</xdr:rowOff>
    </xdr:from>
    <xdr:to>
      <xdr:col>34</xdr:col>
      <xdr:colOff>461167</xdr:colOff>
      <xdr:row>234</xdr:row>
      <xdr:rowOff>103188</xdr:rowOff>
    </xdr:to>
    <xdr:graphicFrame macro="">
      <xdr:nvGraphicFramePr>
        <xdr:cNvPr id="52" name="Gráfico 51">
          <a:extLst>
            <a:ext uri="{FF2B5EF4-FFF2-40B4-BE49-F238E27FC236}">
              <a16:creationId xmlns:a16="http://schemas.microsoft.com/office/drawing/2014/main" id="{00000000-0008-0000-00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269873</xdr:colOff>
      <xdr:row>148</xdr:row>
      <xdr:rowOff>136525</xdr:rowOff>
    </xdr:from>
    <xdr:to>
      <xdr:col>19</xdr:col>
      <xdr:colOff>562866</xdr:colOff>
      <xdr:row>151</xdr:row>
      <xdr:rowOff>55818</xdr:rowOff>
    </xdr:to>
    <xdr:grpSp>
      <xdr:nvGrpSpPr>
        <xdr:cNvPr id="38" name="Grupo 37">
          <a:extLst>
            <a:ext uri="{FF2B5EF4-FFF2-40B4-BE49-F238E27FC236}">
              <a16:creationId xmlns:a16="http://schemas.microsoft.com/office/drawing/2014/main" id="{00000000-0008-0000-0000-000026000000}"/>
            </a:ext>
          </a:extLst>
        </xdr:cNvPr>
        <xdr:cNvGrpSpPr/>
      </xdr:nvGrpSpPr>
      <xdr:grpSpPr>
        <a:xfrm rot="21323611">
          <a:off x="15075956" y="30997525"/>
          <a:ext cx="2748327" cy="554293"/>
          <a:chOff x="4059569" y="1202164"/>
          <a:chExt cx="954956" cy="318129"/>
        </a:xfrm>
      </xdr:grpSpPr>
      <xdr:sp macro="" textlink="">
        <xdr:nvSpPr>
          <xdr:cNvPr id="43" name="CaixaDeTexto 39">
            <a:extLst>
              <a:ext uri="{FF2B5EF4-FFF2-40B4-BE49-F238E27FC236}">
                <a16:creationId xmlns:a16="http://schemas.microsoft.com/office/drawing/2014/main" id="{00000000-0008-0000-0000-00002B000000}"/>
              </a:ext>
            </a:extLst>
          </xdr:cNvPr>
          <xdr:cNvSpPr txBox="1"/>
        </xdr:nvSpPr>
        <xdr:spPr>
          <a:xfrm rot="21425434">
            <a:off x="4062613" y="1202164"/>
            <a:ext cx="951912" cy="28415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56,6%</a:t>
            </a:r>
          </a:p>
        </xdr:txBody>
      </xdr:sp>
      <xdr:sp macro="" textlink="">
        <xdr:nvSpPr>
          <xdr:cNvPr id="44" name="Freeform 44">
            <a:extLst>
              <a:ext uri="{FF2B5EF4-FFF2-40B4-BE49-F238E27FC236}">
                <a16:creationId xmlns:a16="http://schemas.microsoft.com/office/drawing/2014/main" id="{00000000-0008-0000-0000-00002C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4</xdr:col>
      <xdr:colOff>317500</xdr:colOff>
      <xdr:row>150</xdr:row>
      <xdr:rowOff>21121</xdr:rowOff>
    </xdr:from>
    <xdr:to>
      <xdr:col>25</xdr:col>
      <xdr:colOff>441113</xdr:colOff>
      <xdr:row>151</xdr:row>
      <xdr:rowOff>155809</xdr:rowOff>
    </xdr:to>
    <xdr:grpSp>
      <xdr:nvGrpSpPr>
        <xdr:cNvPr id="45" name="Grupo 44">
          <a:extLst>
            <a:ext uri="{FF2B5EF4-FFF2-40B4-BE49-F238E27FC236}">
              <a16:creationId xmlns:a16="http://schemas.microsoft.com/office/drawing/2014/main" id="{00000000-0008-0000-0000-00002D000000}"/>
            </a:ext>
          </a:extLst>
        </xdr:cNvPr>
        <xdr:cNvGrpSpPr/>
      </xdr:nvGrpSpPr>
      <xdr:grpSpPr>
        <a:xfrm>
          <a:off x="20235333" y="31305454"/>
          <a:ext cx="737447" cy="346355"/>
          <a:chOff x="4059569" y="1144695"/>
          <a:chExt cx="957548" cy="375598"/>
        </a:xfrm>
      </xdr:grpSpPr>
      <xdr:sp macro="" textlink="">
        <xdr:nvSpPr>
          <xdr:cNvPr id="46" name="CaixaDeTexto 33">
            <a:extLst>
              <a:ext uri="{FF2B5EF4-FFF2-40B4-BE49-F238E27FC236}">
                <a16:creationId xmlns:a16="http://schemas.microsoft.com/office/drawing/2014/main" id="{00000000-0008-0000-0000-00002E000000}"/>
              </a:ext>
            </a:extLst>
          </xdr:cNvPr>
          <xdr:cNvSpPr txBox="1"/>
        </xdr:nvSpPr>
        <xdr:spPr>
          <a:xfrm rot="21023393">
            <a:off x="4065205" y="1144695"/>
            <a:ext cx="951912" cy="29134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15,6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9%</a:t>
            </a:r>
          </a:p>
        </xdr:txBody>
      </xdr:sp>
      <xdr:sp macro="" textlink="">
        <xdr:nvSpPr>
          <xdr:cNvPr id="48" name="Freeform 44">
            <a:extLst>
              <a:ext uri="{FF2B5EF4-FFF2-40B4-BE49-F238E27FC236}">
                <a16:creationId xmlns:a16="http://schemas.microsoft.com/office/drawing/2014/main" id="{00000000-0008-0000-0000-000030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25</xdr:col>
      <xdr:colOff>95250</xdr:colOff>
      <xdr:row>166</xdr:row>
      <xdr:rowOff>47625</xdr:rowOff>
    </xdr:from>
    <xdr:to>
      <xdr:col>26</xdr:col>
      <xdr:colOff>147924</xdr:colOff>
      <xdr:row>168</xdr:row>
      <xdr:rowOff>48849</xdr:rowOff>
    </xdr:to>
    <xdr:grpSp>
      <xdr:nvGrpSpPr>
        <xdr:cNvPr id="50" name="Grupo 49">
          <a:extLst>
            <a:ext uri="{FF2B5EF4-FFF2-40B4-BE49-F238E27FC236}">
              <a16:creationId xmlns:a16="http://schemas.microsoft.com/office/drawing/2014/main" id="{00000000-0008-0000-0000-000032000000}"/>
            </a:ext>
          </a:extLst>
        </xdr:cNvPr>
        <xdr:cNvGrpSpPr/>
      </xdr:nvGrpSpPr>
      <xdr:grpSpPr>
        <a:xfrm rot="347538">
          <a:off x="20626917" y="34930292"/>
          <a:ext cx="666507" cy="424557"/>
          <a:chOff x="7457956" y="1572129"/>
          <a:chExt cx="951912" cy="542527"/>
        </a:xfrm>
      </xdr:grpSpPr>
      <xdr:sp macro="" textlink="">
        <xdr:nvSpPr>
          <xdr:cNvPr id="55" name="Freeform 44">
            <a:extLst>
              <a:ext uri="{FF2B5EF4-FFF2-40B4-BE49-F238E27FC236}">
                <a16:creationId xmlns:a16="http://schemas.microsoft.com/office/drawing/2014/main" id="{00000000-0008-0000-0000-000037000000}"/>
              </a:ext>
            </a:extLst>
          </xdr:cNvPr>
          <xdr:cNvSpPr/>
        </xdr:nvSpPr>
        <xdr:spPr>
          <a:xfrm rot="20855022" flipV="1">
            <a:off x="7466934" y="1884732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56" name="CaixaDeTexto 37">
            <a:extLst>
              <a:ext uri="{FF2B5EF4-FFF2-40B4-BE49-F238E27FC236}">
                <a16:creationId xmlns:a16="http://schemas.microsoft.com/office/drawing/2014/main" id="{00000000-0008-0000-0000-000038000000}"/>
              </a:ext>
            </a:extLst>
          </xdr:cNvPr>
          <xdr:cNvSpPr txBox="1"/>
        </xdr:nvSpPr>
        <xdr:spPr>
          <a:xfrm rot="21425434">
            <a:off x="7457956" y="1572129"/>
            <a:ext cx="951912" cy="261610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4,4%</a:t>
            </a:r>
          </a:p>
        </xdr:txBody>
      </xdr:sp>
    </xdr:grpSp>
    <xdr:clientData/>
  </xdr:twoCellAnchor>
  <xdr:twoCellAnchor>
    <xdr:from>
      <xdr:col>15</xdr:col>
      <xdr:colOff>476250</xdr:colOff>
      <xdr:row>165</xdr:row>
      <xdr:rowOff>142875</xdr:rowOff>
    </xdr:from>
    <xdr:to>
      <xdr:col>20</xdr:col>
      <xdr:colOff>88306</xdr:colOff>
      <xdr:row>167</xdr:row>
      <xdr:rowOff>205609</xdr:rowOff>
    </xdr:to>
    <xdr:grpSp>
      <xdr:nvGrpSpPr>
        <xdr:cNvPr id="57" name="Grupo 56">
          <a:extLst>
            <a:ext uri="{FF2B5EF4-FFF2-40B4-BE49-F238E27FC236}">
              <a16:creationId xmlns:a16="http://schemas.microsoft.com/office/drawing/2014/main" id="{00000000-0008-0000-0000-000039000000}"/>
            </a:ext>
          </a:extLst>
        </xdr:cNvPr>
        <xdr:cNvGrpSpPr/>
      </xdr:nvGrpSpPr>
      <xdr:grpSpPr>
        <a:xfrm rot="21323611">
          <a:off x="15282333" y="34813875"/>
          <a:ext cx="2681223" cy="486067"/>
          <a:chOff x="4059569" y="1239349"/>
          <a:chExt cx="927540" cy="280944"/>
        </a:xfrm>
      </xdr:grpSpPr>
      <xdr:sp macro="" textlink="">
        <xdr:nvSpPr>
          <xdr:cNvPr id="58" name="CaixaDeTexto 47">
            <a:extLst>
              <a:ext uri="{FF2B5EF4-FFF2-40B4-BE49-F238E27FC236}">
                <a16:creationId xmlns:a16="http://schemas.microsoft.com/office/drawing/2014/main" id="{00000000-0008-0000-0000-00003A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CAGR 2008 – 2014: 47,0%</a:t>
            </a:r>
          </a:p>
        </xdr:txBody>
      </xdr:sp>
      <xdr:sp macro="" textlink="">
        <xdr:nvSpPr>
          <xdr:cNvPr id="59" name="Freeform 44">
            <a:extLst>
              <a:ext uri="{FF2B5EF4-FFF2-40B4-BE49-F238E27FC236}">
                <a16:creationId xmlns:a16="http://schemas.microsoft.com/office/drawing/2014/main" id="{00000000-0008-0000-0000-00003B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0</xdr:colOff>
      <xdr:row>183</xdr:row>
      <xdr:rowOff>15875</xdr:rowOff>
    </xdr:from>
    <xdr:to>
      <xdr:col>16</xdr:col>
      <xdr:colOff>354298</xdr:colOff>
      <xdr:row>185</xdr:row>
      <xdr:rowOff>19465</xdr:rowOff>
    </xdr:to>
    <xdr:grpSp>
      <xdr:nvGrpSpPr>
        <xdr:cNvPr id="63" name="Grupo 62">
          <a:extLst>
            <a:ext uri="{FF2B5EF4-FFF2-40B4-BE49-F238E27FC236}">
              <a16:creationId xmlns:a16="http://schemas.microsoft.com/office/drawing/2014/main" id="{00000000-0008-0000-0000-00003F000000}"/>
            </a:ext>
          </a:extLst>
        </xdr:cNvPr>
        <xdr:cNvGrpSpPr/>
      </xdr:nvGrpSpPr>
      <xdr:grpSpPr>
        <a:xfrm>
          <a:off x="14806083" y="38496875"/>
          <a:ext cx="968132" cy="426923"/>
          <a:chOff x="0" y="0"/>
          <a:chExt cx="1261446" cy="458497"/>
        </a:xfrm>
      </xdr:grpSpPr>
      <xdr:sp macro="" textlink="">
        <xdr:nvSpPr>
          <xdr:cNvPr id="64" name="CaixaDeTexto 28">
            <a:extLst>
              <a:ext uri="{FF2B5EF4-FFF2-40B4-BE49-F238E27FC236}">
                <a16:creationId xmlns:a16="http://schemas.microsoft.com/office/drawing/2014/main" id="{00000000-0008-0000-0000-000040000000}"/>
              </a:ext>
            </a:extLst>
          </xdr:cNvPr>
          <xdr:cNvSpPr txBox="1"/>
        </xdr:nvSpPr>
        <xdr:spPr>
          <a:xfrm rot="21313059">
            <a:off x="7425" y="0"/>
            <a:ext cx="1254021" cy="410587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0,9%</a:t>
            </a:r>
          </a:p>
        </xdr:txBody>
      </xdr:sp>
      <xdr:sp macro="" textlink="">
        <xdr:nvSpPr>
          <xdr:cNvPr id="65" name="Freeform 44">
            <a:extLst>
              <a:ext uri="{FF2B5EF4-FFF2-40B4-BE49-F238E27FC236}">
                <a16:creationId xmlns:a16="http://schemas.microsoft.com/office/drawing/2014/main" id="{00000000-0008-0000-0000-000041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6</xdr:col>
      <xdr:colOff>95250</xdr:colOff>
      <xdr:row>194</xdr:row>
      <xdr:rowOff>31750</xdr:rowOff>
    </xdr:from>
    <xdr:to>
      <xdr:col>20</xdr:col>
      <xdr:colOff>310556</xdr:colOff>
      <xdr:row>195</xdr:row>
      <xdr:rowOff>300859</xdr:rowOff>
    </xdr:to>
    <xdr:grpSp>
      <xdr:nvGrpSpPr>
        <xdr:cNvPr id="66" name="Grupo 65">
          <a:extLst>
            <a:ext uri="{FF2B5EF4-FFF2-40B4-BE49-F238E27FC236}">
              <a16:creationId xmlns:a16="http://schemas.microsoft.com/office/drawing/2014/main" id="{00000000-0008-0000-0000-000042000000}"/>
            </a:ext>
          </a:extLst>
        </xdr:cNvPr>
        <xdr:cNvGrpSpPr/>
      </xdr:nvGrpSpPr>
      <xdr:grpSpPr>
        <a:xfrm rot="21323611">
          <a:off x="15515167" y="40841083"/>
          <a:ext cx="2670639" cy="480776"/>
          <a:chOff x="4059569" y="1239349"/>
          <a:chExt cx="927540" cy="280944"/>
        </a:xfrm>
      </xdr:grpSpPr>
      <xdr:sp macro="" textlink="">
        <xdr:nvSpPr>
          <xdr:cNvPr id="67" name="CaixaDeTexto 47">
            <a:extLst>
              <a:ext uri="{FF2B5EF4-FFF2-40B4-BE49-F238E27FC236}">
                <a16:creationId xmlns:a16="http://schemas.microsoft.com/office/drawing/2014/main" id="{00000000-0008-0000-0000-000043000000}"/>
              </a:ext>
            </a:extLst>
          </xdr:cNvPr>
          <xdr:cNvSpPr txBox="1"/>
        </xdr:nvSpPr>
        <xdr:spPr>
          <a:xfrm rot="21425434">
            <a:off x="4062539" y="1239349"/>
            <a:ext cx="924570" cy="20607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xdr:txBody>
      </xdr:sp>
      <xdr:sp macro="" textlink="">
        <xdr:nvSpPr>
          <xdr:cNvPr id="68" name="Freeform 44">
            <a:extLst>
              <a:ext uri="{FF2B5EF4-FFF2-40B4-BE49-F238E27FC236}">
                <a16:creationId xmlns:a16="http://schemas.microsoft.com/office/drawing/2014/main" id="{00000000-0008-0000-0000-000044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5</xdr:col>
      <xdr:colOff>79375</xdr:colOff>
      <xdr:row>213</xdr:row>
      <xdr:rowOff>142024</xdr:rowOff>
    </xdr:from>
    <xdr:to>
      <xdr:col>16</xdr:col>
      <xdr:colOff>433673</xdr:colOff>
      <xdr:row>215</xdr:row>
      <xdr:rowOff>130590</xdr:rowOff>
    </xdr:to>
    <xdr:grpSp>
      <xdr:nvGrpSpPr>
        <xdr:cNvPr id="69" name="Grupo 68">
          <a:extLst>
            <a:ext uri="{FF2B5EF4-FFF2-40B4-BE49-F238E27FC236}">
              <a16:creationId xmlns:a16="http://schemas.microsoft.com/office/drawing/2014/main" id="{00000000-0008-0000-0000-000045000000}"/>
            </a:ext>
          </a:extLst>
        </xdr:cNvPr>
        <xdr:cNvGrpSpPr/>
      </xdr:nvGrpSpPr>
      <xdr:grpSpPr>
        <a:xfrm>
          <a:off x="14885458" y="45237607"/>
          <a:ext cx="968132" cy="411900"/>
          <a:chOff x="0" y="16545"/>
          <a:chExt cx="1261446" cy="441952"/>
        </a:xfrm>
      </xdr:grpSpPr>
      <xdr:sp macro="" textlink="">
        <xdr:nvSpPr>
          <xdr:cNvPr id="70" name="CaixaDeTexto 27">
            <a:extLst>
              <a:ext uri="{FF2B5EF4-FFF2-40B4-BE49-F238E27FC236}">
                <a16:creationId xmlns:a16="http://schemas.microsoft.com/office/drawing/2014/main" id="{00000000-0008-0000-0000-000046000000}"/>
              </a:ext>
            </a:extLst>
          </xdr:cNvPr>
          <xdr:cNvSpPr txBox="1"/>
        </xdr:nvSpPr>
        <xdr:spPr>
          <a:xfrm rot="21425434">
            <a:off x="7425" y="16545"/>
            <a:ext cx="1254021" cy="37749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29%</a:t>
            </a:r>
            <a:endParaRPr lang="pt-BR" sz="1100" b="1">
              <a:solidFill>
                <a:prstClr val="black">
                  <a:lumMod val="75000"/>
                  <a:lumOff val="25000"/>
                </a:prstClr>
              </a:solidFill>
            </a:endParaRPr>
          </a:p>
        </xdr:txBody>
      </xdr:sp>
      <xdr:sp macro="" textlink="">
        <xdr:nvSpPr>
          <xdr:cNvPr id="71" name="Freeform 44">
            <a:extLst>
              <a:ext uri="{FF2B5EF4-FFF2-40B4-BE49-F238E27FC236}">
                <a16:creationId xmlns:a16="http://schemas.microsoft.com/office/drawing/2014/main" id="{00000000-0008-0000-0000-000047000000}"/>
              </a:ext>
            </a:extLst>
          </xdr:cNvPr>
          <xdr:cNvSpPr/>
        </xdr:nvSpPr>
        <xdr:spPr>
          <a:xfrm>
            <a:off x="0" y="205292"/>
            <a:ext cx="1138335" cy="253205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8</xdr:col>
      <xdr:colOff>508000</xdr:colOff>
      <xdr:row>223</xdr:row>
      <xdr:rowOff>47625</xdr:rowOff>
    </xdr:from>
    <xdr:to>
      <xdr:col>22</xdr:col>
      <xdr:colOff>63205</xdr:colOff>
      <xdr:row>224</xdr:row>
      <xdr:rowOff>80206</xdr:rowOff>
    </xdr:to>
    <xdr:grpSp>
      <xdr:nvGrpSpPr>
        <xdr:cNvPr id="75" name="Grupo 74">
          <a:extLst>
            <a:ext uri="{FF2B5EF4-FFF2-40B4-BE49-F238E27FC236}">
              <a16:creationId xmlns:a16="http://schemas.microsoft.com/office/drawing/2014/main" id="{00000000-0008-0000-0000-00004B000000}"/>
            </a:ext>
          </a:extLst>
        </xdr:cNvPr>
        <xdr:cNvGrpSpPr/>
      </xdr:nvGrpSpPr>
      <xdr:grpSpPr>
        <a:xfrm>
          <a:off x="17155583" y="47259875"/>
          <a:ext cx="2010539" cy="455914"/>
          <a:chOff x="4059569" y="1146517"/>
          <a:chExt cx="957548" cy="373776"/>
        </a:xfrm>
      </xdr:grpSpPr>
      <xdr:sp macro="" textlink="">
        <xdr:nvSpPr>
          <xdr:cNvPr id="76" name="CaixaDeTexto 35">
            <a:extLst>
              <a:ext uri="{FF2B5EF4-FFF2-40B4-BE49-F238E27FC236}">
                <a16:creationId xmlns:a16="http://schemas.microsoft.com/office/drawing/2014/main" id="{00000000-0008-0000-0000-00004C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4,8%</a:t>
            </a:r>
          </a:p>
        </xdr:txBody>
      </xdr:sp>
      <xdr:sp macro="" textlink="">
        <xdr:nvSpPr>
          <xdr:cNvPr id="77" name="Freeform 44">
            <a:extLst>
              <a:ext uri="{FF2B5EF4-FFF2-40B4-BE49-F238E27FC236}">
                <a16:creationId xmlns:a16="http://schemas.microsoft.com/office/drawing/2014/main" id="{00000000-0008-0000-0000-00004D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349250</xdr:colOff>
      <xdr:row>242</xdr:row>
      <xdr:rowOff>93775</xdr:rowOff>
    </xdr:from>
    <xdr:to>
      <xdr:col>16</xdr:col>
      <xdr:colOff>94663</xdr:colOff>
      <xdr:row>245</xdr:row>
      <xdr:rowOff>18653</xdr:rowOff>
    </xdr:to>
    <xdr:grpSp>
      <xdr:nvGrpSpPr>
        <xdr:cNvPr id="78" name="Grupo 77">
          <a:extLst>
            <a:ext uri="{FF2B5EF4-FFF2-40B4-BE49-F238E27FC236}">
              <a16:creationId xmlns:a16="http://schemas.microsoft.com/office/drawing/2014/main" id="{00000000-0008-0000-0000-00004E000000}"/>
            </a:ext>
          </a:extLst>
        </xdr:cNvPr>
        <xdr:cNvGrpSpPr/>
      </xdr:nvGrpSpPr>
      <xdr:grpSpPr>
        <a:xfrm>
          <a:off x="14541500" y="51539358"/>
          <a:ext cx="973080" cy="559878"/>
          <a:chOff x="0" y="-1933"/>
          <a:chExt cx="1381466" cy="712934"/>
        </a:xfrm>
      </xdr:grpSpPr>
      <xdr:sp macro="" textlink="">
        <xdr:nvSpPr>
          <xdr:cNvPr id="79" name="Freeform 44">
            <a:extLst>
              <a:ext uri="{FF2B5EF4-FFF2-40B4-BE49-F238E27FC236}">
                <a16:creationId xmlns:a16="http://schemas.microsoft.com/office/drawing/2014/main" id="{00000000-0008-0000-0000-00004F000000}"/>
              </a:ext>
            </a:extLst>
          </xdr:cNvPr>
          <xdr:cNvSpPr/>
        </xdr:nvSpPr>
        <xdr:spPr>
          <a:xfrm rot="20855022" flipV="1">
            <a:off x="13030" y="409678"/>
            <a:ext cx="1254022" cy="301323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  <xdr:sp macro="" textlink="">
        <xdr:nvSpPr>
          <xdr:cNvPr id="80" name="CaixaDeTexto 53">
            <a:extLst>
              <a:ext uri="{FF2B5EF4-FFF2-40B4-BE49-F238E27FC236}">
                <a16:creationId xmlns:a16="http://schemas.microsoft.com/office/drawing/2014/main" id="{00000000-0008-0000-0000-000050000000}"/>
              </a:ext>
            </a:extLst>
          </xdr:cNvPr>
          <xdr:cNvSpPr txBox="1"/>
        </xdr:nvSpPr>
        <xdr:spPr>
          <a:xfrm rot="21425434">
            <a:off x="0" y="-1933"/>
            <a:ext cx="1381466" cy="346715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1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-6,6%</a:t>
            </a:r>
          </a:p>
        </xdr:txBody>
      </xdr:sp>
    </xdr:grpSp>
    <xdr:clientData/>
  </xdr:twoCellAnchor>
  <xdr:twoCellAnchor>
    <xdr:from>
      <xdr:col>16</xdr:col>
      <xdr:colOff>492125</xdr:colOff>
      <xdr:row>252</xdr:row>
      <xdr:rowOff>77261</xdr:rowOff>
    </xdr:from>
    <xdr:to>
      <xdr:col>20</xdr:col>
      <xdr:colOff>47330</xdr:colOff>
      <xdr:row>254</xdr:row>
      <xdr:rowOff>109842</xdr:rowOff>
    </xdr:to>
    <xdr:grpSp>
      <xdr:nvGrpSpPr>
        <xdr:cNvPr id="81" name="Grupo 80">
          <a:extLst>
            <a:ext uri="{FF2B5EF4-FFF2-40B4-BE49-F238E27FC236}">
              <a16:creationId xmlns:a16="http://schemas.microsoft.com/office/drawing/2014/main" id="{00000000-0008-0000-0000-000051000000}"/>
            </a:ext>
          </a:extLst>
        </xdr:cNvPr>
        <xdr:cNvGrpSpPr/>
      </xdr:nvGrpSpPr>
      <xdr:grpSpPr>
        <a:xfrm>
          <a:off x="15912042" y="53639511"/>
          <a:ext cx="2010538" cy="455914"/>
          <a:chOff x="4059569" y="1146517"/>
          <a:chExt cx="957548" cy="373776"/>
        </a:xfrm>
      </xdr:grpSpPr>
      <xdr:sp macro="" textlink="">
        <xdr:nvSpPr>
          <xdr:cNvPr id="82" name="CaixaDeTexto 58">
            <a:extLst>
              <a:ext uri="{FF2B5EF4-FFF2-40B4-BE49-F238E27FC236}">
                <a16:creationId xmlns:a16="http://schemas.microsoft.com/office/drawing/2014/main" id="{00000000-0008-0000-0000-000052000000}"/>
              </a:ext>
            </a:extLst>
          </xdr:cNvPr>
          <xdr:cNvSpPr txBox="1"/>
        </xdr:nvSpPr>
        <xdr:spPr>
          <a:xfrm rot="21425434">
            <a:off x="4065205" y="1146517"/>
            <a:ext cx="951912" cy="287708"/>
          </a:xfrm>
          <a:prstGeom prst="rect">
            <a:avLst/>
          </a:prstGeom>
          <a:noFill/>
        </xdr:spPr>
        <xdr:txBody>
          <a:bodyPr wrap="square" rtlCol="0">
            <a:spAutoFit/>
          </a:bodyPr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xdr:txBody>
      </xdr:sp>
      <xdr:sp macro="" textlink="">
        <xdr:nvSpPr>
          <xdr:cNvPr id="83" name="Freeform 44">
            <a:extLst>
              <a:ext uri="{FF2B5EF4-FFF2-40B4-BE49-F238E27FC236}">
                <a16:creationId xmlns:a16="http://schemas.microsoft.com/office/drawing/2014/main" id="{00000000-0008-0000-0000-000053000000}"/>
              </a:ext>
            </a:extLst>
          </xdr:cNvPr>
          <xdr:cNvSpPr/>
        </xdr:nvSpPr>
        <xdr:spPr>
          <a:xfrm>
            <a:off x="4059569" y="1290369"/>
            <a:ext cx="864096" cy="229924"/>
          </a:xfrm>
          <a:custGeom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>
            <a:schemeClr val="accent1"/>
          </a:solidFill>
          <a:ln>
            <a:noFill/>
          </a:ln>
          <a:effectLst/>
        </xdr:spPr>
        <xdr:txBody>
          <a:bodyPr wrap="square" lIns="76200" tIns="76200" rIns="76200" bIns="76200" anchor="ctr" anchorCtr="1"/>
          <a:lstStyle>
            <a:defPPr>
              <a:defRPr lang="pt-BR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xdr:txBody>
      </xdr:sp>
    </xdr:grpSp>
    <xdr:clientData/>
  </xdr:twoCellAnchor>
  <xdr:twoCellAnchor>
    <xdr:from>
      <xdr:col>14</xdr:col>
      <xdr:colOff>95251</xdr:colOff>
      <xdr:row>275</xdr:row>
      <xdr:rowOff>95250</xdr:rowOff>
    </xdr:from>
    <xdr:to>
      <xdr:col>20</xdr:col>
      <xdr:colOff>598715</xdr:colOff>
      <xdr:row>299</xdr:row>
      <xdr:rowOff>190499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4</xdr:col>
      <xdr:colOff>326571</xdr:colOff>
      <xdr:row>333</xdr:row>
      <xdr:rowOff>142875</xdr:rowOff>
    </xdr:from>
    <xdr:to>
      <xdr:col>21</xdr:col>
      <xdr:colOff>254000</xdr:colOff>
      <xdr:row>355</xdr:row>
      <xdr:rowOff>163286</xdr:rowOff>
    </xdr:to>
    <xdr:graphicFrame macro="">
      <xdr:nvGraphicFramePr>
        <xdr:cNvPr id="13" name="Gráfico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4</xdr:col>
      <xdr:colOff>95251</xdr:colOff>
      <xdr:row>306</xdr:row>
      <xdr:rowOff>54428</xdr:rowOff>
    </xdr:from>
    <xdr:to>
      <xdr:col>20</xdr:col>
      <xdr:colOff>598715</xdr:colOff>
      <xdr:row>326</xdr:row>
      <xdr:rowOff>190499</xdr:rowOff>
    </xdr:to>
    <xdr:graphicFrame macro="">
      <xdr:nvGraphicFramePr>
        <xdr:cNvPr id="72" name="Gráfico 71">
          <a:extLst>
            <a:ext uri="{FF2B5EF4-FFF2-40B4-BE49-F238E27FC236}">
              <a16:creationId xmlns:a16="http://schemas.microsoft.com/office/drawing/2014/main" id="{00000000-0008-0000-0000-00004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3</xdr:col>
      <xdr:colOff>523876</xdr:colOff>
      <xdr:row>52</xdr:row>
      <xdr:rowOff>174626</xdr:rowOff>
    </xdr:from>
    <xdr:to>
      <xdr:col>21</xdr:col>
      <xdr:colOff>0</xdr:colOff>
      <xdr:row>70</xdr:row>
      <xdr:rowOff>111126</xdr:rowOff>
    </xdr:to>
    <xdr:graphicFrame macro="">
      <xdr:nvGraphicFramePr>
        <xdr:cNvPr id="94" name="Gráfico 93">
          <a:extLst>
            <a:ext uri="{FF2B5EF4-FFF2-40B4-BE49-F238E27FC236}">
              <a16:creationId xmlns:a16="http://schemas.microsoft.com/office/drawing/2014/main" id="{00000000-0008-0000-0000-00005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3</xdr:col>
      <xdr:colOff>539751</xdr:colOff>
      <xdr:row>96</xdr:row>
      <xdr:rowOff>111124</xdr:rowOff>
    </xdr:from>
    <xdr:to>
      <xdr:col>20</xdr:col>
      <xdr:colOff>349250</xdr:colOff>
      <xdr:row>115</xdr:row>
      <xdr:rowOff>47624</xdr:rowOff>
    </xdr:to>
    <xdr:graphicFrame macro="">
      <xdr:nvGraphicFramePr>
        <xdr:cNvPr id="96" name="Gráfico 95">
          <a:extLst>
            <a:ext uri="{FF2B5EF4-FFF2-40B4-BE49-F238E27FC236}">
              <a16:creationId xmlns:a16="http://schemas.microsoft.com/office/drawing/2014/main" id="{00000000-0008-0000-0000-00006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1</xdr:col>
      <xdr:colOff>301625</xdr:colOff>
      <xdr:row>335</xdr:row>
      <xdr:rowOff>200024</xdr:rowOff>
    </xdr:from>
    <xdr:to>
      <xdr:col>28</xdr:col>
      <xdr:colOff>174625</xdr:colOff>
      <xdr:row>354</xdr:row>
      <xdr:rowOff>476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3</xdr:col>
      <xdr:colOff>0</xdr:colOff>
      <xdr:row>336</xdr:row>
      <xdr:rowOff>0</xdr:rowOff>
    </xdr:from>
    <xdr:to>
      <xdr:col>38</xdr:col>
      <xdr:colOff>0</xdr:colOff>
      <xdr:row>350</xdr:row>
      <xdr:rowOff>141288</xdr:rowOff>
    </xdr:to>
    <xdr:graphicFrame macro="">
      <xdr:nvGraphicFramePr>
        <xdr:cNvPr id="74" name="Gráfico 73">
          <a:extLst>
            <a:ext uri="{FF2B5EF4-FFF2-40B4-BE49-F238E27FC236}">
              <a16:creationId xmlns:a16="http://schemas.microsoft.com/office/drawing/2014/main" id="{00000000-0008-0000-00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3</xdr:col>
      <xdr:colOff>542925</xdr:colOff>
      <xdr:row>3</xdr:row>
      <xdr:rowOff>88901</xdr:rowOff>
    </xdr:from>
    <xdr:to>
      <xdr:col>19</xdr:col>
      <xdr:colOff>139700</xdr:colOff>
      <xdr:row>19</xdr:row>
      <xdr:rowOff>133350</xdr:rowOff>
    </xdr:to>
    <xdr:graphicFrame macro="">
      <xdr:nvGraphicFramePr>
        <xdr:cNvPr id="93" name="Gráfico 92">
          <a:extLst>
            <a:ext uri="{FF2B5EF4-FFF2-40B4-BE49-F238E27FC236}">
              <a16:creationId xmlns:a16="http://schemas.microsoft.com/office/drawing/2014/main" id="{00000000-0008-0000-0000-00005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4</xdr:col>
      <xdr:colOff>317501</xdr:colOff>
      <xdr:row>22</xdr:row>
      <xdr:rowOff>111124</xdr:rowOff>
    </xdr:from>
    <xdr:to>
      <xdr:col>19</xdr:col>
      <xdr:colOff>63500</xdr:colOff>
      <xdr:row>36</xdr:row>
      <xdr:rowOff>174624</xdr:rowOff>
    </xdr:to>
    <xdr:graphicFrame macro="">
      <xdr:nvGraphicFramePr>
        <xdr:cNvPr id="97" name="Gráfico 96">
          <a:extLst>
            <a:ext uri="{FF2B5EF4-FFF2-40B4-BE49-F238E27FC236}">
              <a16:creationId xmlns:a16="http://schemas.microsoft.com/office/drawing/2014/main" id="{00000000-0008-0000-0000-00006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3</xdr:col>
      <xdr:colOff>523876</xdr:colOff>
      <xdr:row>72</xdr:row>
      <xdr:rowOff>174626</xdr:rowOff>
    </xdr:from>
    <xdr:to>
      <xdr:col>21</xdr:col>
      <xdr:colOff>0</xdr:colOff>
      <xdr:row>90</xdr:row>
      <xdr:rowOff>111126</xdr:rowOff>
    </xdr:to>
    <xdr:graphicFrame macro="">
      <xdr:nvGraphicFramePr>
        <xdr:cNvPr id="98" name="Gráfico 97">
          <a:extLst>
            <a:ext uri="{FF2B5EF4-FFF2-40B4-BE49-F238E27FC236}">
              <a16:creationId xmlns:a16="http://schemas.microsoft.com/office/drawing/2014/main" id="{00000000-0008-0000-0000-00006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4</xdr:col>
      <xdr:colOff>0</xdr:colOff>
      <xdr:row>122</xdr:row>
      <xdr:rowOff>0</xdr:rowOff>
    </xdr:from>
    <xdr:to>
      <xdr:col>20</xdr:col>
      <xdr:colOff>419099</xdr:colOff>
      <xdr:row>140</xdr:row>
      <xdr:rowOff>146050</xdr:rowOff>
    </xdr:to>
    <xdr:graphicFrame macro="">
      <xdr:nvGraphicFramePr>
        <xdr:cNvPr id="105" name="Gráfico 104">
          <a:extLst>
            <a:ext uri="{FF2B5EF4-FFF2-40B4-BE49-F238E27FC236}">
              <a16:creationId xmlns:a16="http://schemas.microsoft.com/office/drawing/2014/main" id="{00000000-0008-0000-0000-00006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3</xdr:col>
      <xdr:colOff>174625</xdr:colOff>
      <xdr:row>36</xdr:row>
      <xdr:rowOff>190500</xdr:rowOff>
    </xdr:from>
    <xdr:to>
      <xdr:col>20</xdr:col>
      <xdr:colOff>556417</xdr:colOff>
      <xdr:row>49</xdr:row>
      <xdr:rowOff>31750</xdr:rowOff>
    </xdr:to>
    <xdr:graphicFrame macro="">
      <xdr:nvGraphicFramePr>
        <xdr:cNvPr id="111" name="Gráfico 110">
          <a:extLst>
            <a:ext uri="{FF2B5EF4-FFF2-40B4-BE49-F238E27FC236}">
              <a16:creationId xmlns:a16="http://schemas.microsoft.com/office/drawing/2014/main" id="{00000000-0008-0000-0000-00006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24</xdr:col>
      <xdr:colOff>0</xdr:colOff>
      <xdr:row>236</xdr:row>
      <xdr:rowOff>15875</xdr:rowOff>
    </xdr:from>
    <xdr:to>
      <xdr:col>30</xdr:col>
      <xdr:colOff>238125</xdr:colOff>
      <xdr:row>250</xdr:row>
      <xdr:rowOff>529</xdr:rowOff>
    </xdr:to>
    <xdr:graphicFrame macro="">
      <xdr:nvGraphicFramePr>
        <xdr:cNvPr id="89" name="Gráfico 88">
          <a:extLst>
            <a:ext uri="{FF2B5EF4-FFF2-40B4-BE49-F238E27FC236}">
              <a16:creationId xmlns:a16="http://schemas.microsoft.com/office/drawing/2014/main" id="{00000000-0008-0000-0000-00005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33341</cdr:x>
      <cdr:y>0.07919</cdr:y>
    </cdr:from>
    <cdr:to>
      <cdr:x>0.58848</cdr:x>
      <cdr:y>0.21588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580448B1-9E4C-4EE6-BDD0-71207024C0E1}"/>
            </a:ext>
          </a:extLst>
        </cdr:cNvPr>
        <cdr:cNvGrpSpPr/>
      </cdr:nvGrpSpPr>
      <cdr:grpSpPr>
        <a:xfrm xmlns:a="http://schemas.openxmlformats.org/drawingml/2006/main">
          <a:off x="1222656" y="209984"/>
          <a:ext cx="935374" cy="362455"/>
          <a:chOff x="-2748933" y="72300"/>
          <a:chExt cx="1661793" cy="432623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-2739151" y="72300"/>
            <a:ext cx="1652011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17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-2748933" y="226079"/>
            <a:ext cx="1499610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6</xdr:row>
      <xdr:rowOff>152400</xdr:rowOff>
    </xdr:from>
    <xdr:to>
      <xdr:col>5</xdr:col>
      <xdr:colOff>171450</xdr:colOff>
      <xdr:row>12</xdr:row>
      <xdr:rowOff>285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BA8E479-93BE-493B-8FCB-9E50900EDAB2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Operacionais</a:t>
          </a:r>
        </a:p>
      </xdr:txBody>
    </xdr:sp>
    <xdr:clientData/>
  </xdr:twoCellAnchor>
  <xdr:twoCellAnchor>
    <xdr:from>
      <xdr:col>6</xdr:col>
      <xdr:colOff>190500</xdr:colOff>
      <xdr:row>6</xdr:row>
      <xdr:rowOff>152400</xdr:rowOff>
    </xdr:from>
    <xdr:to>
      <xdr:col>11</xdr:col>
      <xdr:colOff>123825</xdr:colOff>
      <xdr:row>12</xdr:row>
      <xdr:rowOff>28575</xdr:rowOff>
    </xdr:to>
    <xdr:sp macro="" textlink="">
      <xdr:nvSpPr>
        <xdr:cNvPr id="4" name="Retângul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51D3DF1-EE13-47B4-99F1-14852D720BE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Resultados Financeiros</a:t>
          </a:r>
        </a:p>
      </xdr:txBody>
    </xdr:sp>
    <xdr:clientData/>
  </xdr:twoCellAnchor>
  <xdr:twoCellAnchor>
    <xdr:from>
      <xdr:col>0</xdr:col>
      <xdr:colOff>219075</xdr:colOff>
      <xdr:row>13</xdr:row>
      <xdr:rowOff>57150</xdr:rowOff>
    </xdr:from>
    <xdr:to>
      <xdr:col>5</xdr:col>
      <xdr:colOff>152400</xdr:colOff>
      <xdr:row>18</xdr:row>
      <xdr:rowOff>123825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1BA84528-70E5-4391-B023-F33A74D12309}"/>
            </a:ext>
          </a:extLst>
        </xdr:cNvPr>
        <xdr:cNvSpPr/>
      </xdr:nvSpPr>
      <xdr:spPr>
        <a:xfrm>
          <a:off x="219075" y="3105150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Extrato Balanço Patrimonial</a:t>
          </a:r>
        </a:p>
      </xdr:txBody>
    </xdr:sp>
    <xdr:clientData/>
  </xdr:twoCellAnchor>
  <xdr:twoCellAnchor>
    <xdr:from>
      <xdr:col>6</xdr:col>
      <xdr:colOff>190500</xdr:colOff>
      <xdr:row>13</xdr:row>
      <xdr:rowOff>66675</xdr:rowOff>
    </xdr:from>
    <xdr:to>
      <xdr:col>11</xdr:col>
      <xdr:colOff>123825</xdr:colOff>
      <xdr:row>18</xdr:row>
      <xdr:rowOff>133350</xdr:rowOff>
    </xdr:to>
    <xdr:sp macro="" textlink="">
      <xdr:nvSpPr>
        <xdr:cNvPr id="6" name="Retângul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3C7AAE61-19D1-43B5-A396-9944C53AFAF8}"/>
            </a:ext>
          </a:extLst>
        </xdr:cNvPr>
        <xdr:cNvSpPr/>
      </xdr:nvSpPr>
      <xdr:spPr>
        <a:xfrm>
          <a:off x="3848100" y="3114675"/>
          <a:ext cx="2981325" cy="1019175"/>
        </a:xfrm>
        <a:prstGeom prst="rect">
          <a:avLst/>
        </a:prstGeom>
        <a:solidFill>
          <a:srgbClr val="005042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rgbClr val="FFC000"/>
              </a:solidFill>
            </a:rPr>
            <a:t>Dívida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0</xdr:rowOff>
    </xdr:to>
    <xdr:sp macro="" textlink="">
      <xdr:nvSpPr>
        <xdr:cNvPr id="7" name="Retângulo 6">
          <a:extLst>
            <a:ext uri="{FF2B5EF4-FFF2-40B4-BE49-F238E27FC236}">
              <a16:creationId xmlns:a16="http://schemas.microsoft.com/office/drawing/2014/main" id="{F7B3A7A1-4743-4CA9-B2AE-4619B4A0EE93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rgbClr val="003A30"/>
              </a:solidFill>
            </a:rPr>
            <a:t>Relações com Investidores</a:t>
          </a:r>
        </a:p>
      </xdr:txBody>
    </xdr:sp>
    <xdr:clientData/>
  </xdr:twoCellAnchor>
  <xdr:twoCellAnchor editAs="oneCell">
    <xdr:from>
      <xdr:col>0</xdr:col>
      <xdr:colOff>314325</xdr:colOff>
      <xdr:row>1</xdr:row>
      <xdr:rowOff>38100</xdr:rowOff>
    </xdr:from>
    <xdr:to>
      <xdr:col>11</xdr:col>
      <xdr:colOff>314325</xdr:colOff>
      <xdr:row>2</xdr:row>
      <xdr:rowOff>180975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5EA50F42-9177-4605-9E8D-0602EA913EB9}"/>
            </a:ext>
          </a:extLst>
        </xdr:cNvPr>
        <xdr:cNvPicPr/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14325" y="228600"/>
          <a:ext cx="6705600" cy="33337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D7F752-9DF7-4E84-A6FC-2AC05EE0CF6F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2</xdr:row>
      <xdr:rowOff>57150</xdr:rowOff>
    </xdr:from>
    <xdr:to>
      <xdr:col>2</xdr:col>
      <xdr:colOff>923925</xdr:colOff>
      <xdr:row>3</xdr:row>
      <xdr:rowOff>200025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25550-41B6-4061-AE2D-B280BA76F283}"/>
            </a:ext>
          </a:extLst>
        </xdr:cNvPr>
        <xdr:cNvSpPr/>
      </xdr:nvSpPr>
      <xdr:spPr>
        <a:xfrm>
          <a:off x="7715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2</xdr:row>
      <xdr:rowOff>66675</xdr:rowOff>
    </xdr:from>
    <xdr:to>
      <xdr:col>1</xdr:col>
      <xdr:colOff>876300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930CCB7-95B1-4D46-9211-C3C4BC967CD2}"/>
            </a:ext>
          </a:extLst>
        </xdr:cNvPr>
        <xdr:cNvSpPr/>
      </xdr:nvSpPr>
      <xdr:spPr>
        <a:xfrm>
          <a:off x="180975" y="619125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57150</xdr:rowOff>
    </xdr:from>
    <xdr:to>
      <xdr:col>1</xdr:col>
      <xdr:colOff>885825</xdr:colOff>
      <xdr:row>3</xdr:row>
      <xdr:rowOff>200025</xdr:rowOff>
    </xdr:to>
    <xdr:sp macro="" textlink="">
      <xdr:nvSpPr>
        <xdr:cNvPr id="3" name="Seta: para a Esquerda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5CCA91-908B-486B-8C1A-3473C831D4A9}"/>
            </a:ext>
          </a:extLst>
        </xdr:cNvPr>
        <xdr:cNvSpPr/>
      </xdr:nvSpPr>
      <xdr:spPr>
        <a:xfrm>
          <a:off x="161925" y="609600"/>
          <a:ext cx="885825" cy="419100"/>
        </a:xfrm>
        <a:prstGeom prst="leftArrow">
          <a:avLst/>
        </a:prstGeom>
        <a:solidFill>
          <a:srgbClr val="00504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9934</cdr:x>
      <cdr:y>0.0405</cdr:y>
    </cdr:from>
    <cdr:to>
      <cdr:x>0.89094</cdr:x>
      <cdr:y>0.2377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F0EB4BDE-53DE-40A2-B29B-96DB035C14B9}"/>
            </a:ext>
          </a:extLst>
        </cdr:cNvPr>
        <cdr:cNvGrpSpPr/>
      </cdr:nvGrpSpPr>
      <cdr:grpSpPr>
        <a:xfrm xmlns:a="http://schemas.openxmlformats.org/drawingml/2006/main">
          <a:off x="3555423" y="102763"/>
          <a:ext cx="974088" cy="500366"/>
          <a:chOff x="0" y="0"/>
          <a:chExt cx="1661792" cy="504923"/>
        </a:xfrm>
      </cdr:grpSpPr>
      <cdr:sp macro="" textlink="">
        <cdr:nvSpPr>
          <cdr:cNvPr id="7" name="CaixaDeTexto 22"/>
          <cdr:cNvSpPr txBox="1"/>
        </cdr:nvSpPr>
        <cdr:spPr>
          <a:xfrm xmlns:a="http://schemas.openxmlformats.org/drawingml/2006/main" rot="21060017">
            <a:off x="9781" y="0"/>
            <a:ext cx="1652011" cy="45216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3,7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67511</cdr:x>
      <cdr:y>0.15706</cdr:y>
    </cdr:from>
    <cdr:to>
      <cdr:x>0.85278</cdr:x>
      <cdr:y>0.30333</cdr:y>
    </cdr:to>
    <cdr:grpSp>
      <cdr:nvGrpSpPr>
        <cdr:cNvPr id="5" name="Grupo 4">
          <a:extLst xmlns:a="http://schemas.openxmlformats.org/drawingml/2006/main">
            <a:ext uri="{FF2B5EF4-FFF2-40B4-BE49-F238E27FC236}">
              <a16:creationId xmlns:a16="http://schemas.microsoft.com/office/drawing/2014/main" id="{10C96A62-61E2-4CF4-B28F-28DAC3192E5A}"/>
            </a:ext>
          </a:extLst>
        </cdr:cNvPr>
        <cdr:cNvGrpSpPr/>
      </cdr:nvGrpSpPr>
      <cdr:grpSpPr>
        <a:xfrm xmlns:a="http://schemas.openxmlformats.org/drawingml/2006/main">
          <a:off x="3456352" y="398517"/>
          <a:ext cx="909615" cy="371139"/>
          <a:chOff x="0" y="16542"/>
          <a:chExt cx="1261446" cy="441955"/>
        </a:xfrm>
      </cdr:grpSpPr>
      <cdr:sp macro="" textlink="">
        <cdr:nvSpPr>
          <cdr:cNvPr id="8" name="CaixaDeTexto 31"/>
          <cdr:cNvSpPr txBox="1"/>
        </cdr:nvSpPr>
        <cdr:spPr>
          <a:xfrm xmlns:a="http://schemas.openxmlformats.org/drawingml/2006/main" rot="21425434">
            <a:off x="7425" y="16542"/>
            <a:ext cx="1254021" cy="377502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/>
              <a:t> </a:t>
            </a:r>
            <a:r>
              <a:rPr lang="pt-BR" sz="1100" b="1">
                <a:solidFill>
                  <a:prstClr val="black">
                    <a:lumMod val="75000"/>
                    <a:lumOff val="25000"/>
                  </a:prstClr>
                </a:solidFill>
              </a:rPr>
              <a:t>22,9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05292"/>
            <a:ext cx="1138335" cy="253205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wrap="square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63382</cdr:x>
      <cdr:y>0.15652</cdr:y>
    </cdr:from>
    <cdr:to>
      <cdr:x>0.81045</cdr:x>
      <cdr:y>0.30426</cdr:y>
    </cdr:to>
    <cdr:grpSp>
      <cdr:nvGrpSpPr>
        <cdr:cNvPr id="6" name="Grupo 5">
          <a:extLst xmlns:a="http://schemas.openxmlformats.org/drawingml/2006/main">
            <a:ext uri="{FF2B5EF4-FFF2-40B4-BE49-F238E27FC236}">
              <a16:creationId xmlns:a16="http://schemas.microsoft.com/office/drawing/2014/main" id="{1C5EF71E-1A21-4693-9502-A95654B8A2D3}"/>
            </a:ext>
          </a:extLst>
        </cdr:cNvPr>
        <cdr:cNvGrpSpPr/>
      </cdr:nvGrpSpPr>
      <cdr:grpSpPr>
        <a:xfrm xmlns:a="http://schemas.openxmlformats.org/drawingml/2006/main">
          <a:off x="3228861" y="415037"/>
          <a:ext cx="899804" cy="391755"/>
          <a:chOff x="0" y="37335"/>
          <a:chExt cx="1661791" cy="467588"/>
        </a:xfrm>
      </cdr:grpSpPr>
      <cdr:sp macro="" textlink="">
        <cdr:nvSpPr>
          <cdr:cNvPr id="8" name="CaixaDeTexto 42"/>
          <cdr:cNvSpPr txBox="1"/>
        </cdr:nvSpPr>
        <cdr:spPr>
          <a:xfrm xmlns:a="http://schemas.openxmlformats.org/drawingml/2006/main" rot="21425434">
            <a:off x="9781" y="37335"/>
            <a:ext cx="1652010" cy="377491"/>
          </a:xfrm>
          <a:prstGeom xmlns:a="http://schemas.openxmlformats.org/drawingml/2006/main" prst="rect">
            <a:avLst/>
          </a:prstGeom>
          <a:noFill xmlns:a="http://schemas.openxmlformats.org/drawingml/2006/main"/>
        </cdr:spPr>
        <cdr:txBody>
          <a:bodyPr xmlns:a="http://schemas.openxmlformats.org/drawingml/2006/main" wrap="square" rtlCol="0">
            <a:spAutoFit/>
          </a:bodyPr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algn="ctr"/>
            <a:r>
              <a:rPr lang="pt-BR" sz="1600" dirty="0"/>
              <a:t> </a:t>
            </a:r>
            <a:r>
              <a:rPr lang="pt-BR" sz="1100" b="1" dirty="0">
                <a:solidFill>
                  <a:prstClr val="black">
                    <a:lumMod val="75000"/>
                    <a:lumOff val="25000"/>
                  </a:prstClr>
                </a:solidFill>
              </a:rPr>
              <a:t>25,3%</a:t>
            </a:r>
          </a:p>
        </cdr:txBody>
      </cdr:sp>
      <cdr:sp macro="" textlink="">
        <cdr:nvSpPr>
          <cdr:cNvPr id="9" name="Freeform 44"/>
          <cdr:cNvSpPr/>
        </cdr:nvSpPr>
        <cdr:spPr>
          <a:xfrm xmlns:a="http://schemas.openxmlformats.org/drawingml/2006/main">
            <a:off x="0" y="226079"/>
            <a:ext cx="1499609" cy="278844"/>
          </a:xfrm>
          <a:custGeom xmlns:a="http://schemas.openxmlformats.org/drawingml/2006/main">
            <a:avLst/>
            <a:gdLst>
              <a:gd name="connsiteX0" fmla="*/ 5021580 w 5021580"/>
              <a:gd name="connsiteY0" fmla="*/ 76200 h 891540"/>
              <a:gd name="connsiteX1" fmla="*/ 4678680 w 5021580"/>
              <a:gd name="connsiteY1" fmla="*/ 0 h 891540"/>
              <a:gd name="connsiteX2" fmla="*/ 4739640 w 5021580"/>
              <a:gd name="connsiteY2" fmla="*/ 114300 h 891540"/>
              <a:gd name="connsiteX3" fmla="*/ 0 w 5021580"/>
              <a:gd name="connsiteY3" fmla="*/ 891540 h 891540"/>
              <a:gd name="connsiteX4" fmla="*/ 4876800 w 5021580"/>
              <a:gd name="connsiteY4" fmla="*/ 335280 h 891540"/>
              <a:gd name="connsiteX5" fmla="*/ 4953000 w 5021580"/>
              <a:gd name="connsiteY5" fmla="*/ 426720 h 891540"/>
              <a:gd name="connsiteX6" fmla="*/ 5021580 w 5021580"/>
              <a:gd name="connsiteY6" fmla="*/ 76200 h 891540"/>
              <a:gd name="connsiteX0" fmla="*/ 5088255 w 5088255"/>
              <a:gd name="connsiteY0" fmla="*/ 76200 h 905827"/>
              <a:gd name="connsiteX1" fmla="*/ 4745355 w 5088255"/>
              <a:gd name="connsiteY1" fmla="*/ 0 h 905827"/>
              <a:gd name="connsiteX2" fmla="*/ 4806315 w 5088255"/>
              <a:gd name="connsiteY2" fmla="*/ 114300 h 905827"/>
              <a:gd name="connsiteX3" fmla="*/ 0 w 5088255"/>
              <a:gd name="connsiteY3" fmla="*/ 905827 h 905827"/>
              <a:gd name="connsiteX4" fmla="*/ 4943475 w 5088255"/>
              <a:gd name="connsiteY4" fmla="*/ 335280 h 905827"/>
              <a:gd name="connsiteX5" fmla="*/ 5019675 w 5088255"/>
              <a:gd name="connsiteY5" fmla="*/ 426720 h 905827"/>
              <a:gd name="connsiteX6" fmla="*/ 5088255 w 5088255"/>
              <a:gd name="connsiteY6" fmla="*/ 76200 h 905827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26474"/>
              <a:gd name="connsiteX1" fmla="*/ 4745355 w 5088255"/>
              <a:gd name="connsiteY1" fmla="*/ 0 h 926474"/>
              <a:gd name="connsiteX2" fmla="*/ 4806315 w 5088255"/>
              <a:gd name="connsiteY2" fmla="*/ 114300 h 926474"/>
              <a:gd name="connsiteX3" fmla="*/ 0 w 5088255"/>
              <a:gd name="connsiteY3" fmla="*/ 905827 h 926474"/>
              <a:gd name="connsiteX4" fmla="*/ 4943475 w 5088255"/>
              <a:gd name="connsiteY4" fmla="*/ 335280 h 926474"/>
              <a:gd name="connsiteX5" fmla="*/ 5019675 w 5088255"/>
              <a:gd name="connsiteY5" fmla="*/ 426720 h 926474"/>
              <a:gd name="connsiteX6" fmla="*/ 5088255 w 5088255"/>
              <a:gd name="connsiteY6" fmla="*/ 76200 h 926474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4381"/>
              <a:gd name="connsiteX1" fmla="*/ 4745355 w 5088255"/>
              <a:gd name="connsiteY1" fmla="*/ 0 h 914381"/>
              <a:gd name="connsiteX2" fmla="*/ 4806315 w 5088255"/>
              <a:gd name="connsiteY2" fmla="*/ 114300 h 914381"/>
              <a:gd name="connsiteX3" fmla="*/ 0 w 5088255"/>
              <a:gd name="connsiteY3" fmla="*/ 905827 h 914381"/>
              <a:gd name="connsiteX4" fmla="*/ 4943475 w 5088255"/>
              <a:gd name="connsiteY4" fmla="*/ 335280 h 914381"/>
              <a:gd name="connsiteX5" fmla="*/ 5019675 w 5088255"/>
              <a:gd name="connsiteY5" fmla="*/ 426720 h 914381"/>
              <a:gd name="connsiteX6" fmla="*/ 5088255 w 5088255"/>
              <a:gd name="connsiteY6" fmla="*/ 76200 h 914381"/>
              <a:gd name="connsiteX0" fmla="*/ 5088255 w 5088255"/>
              <a:gd name="connsiteY0" fmla="*/ 76200 h 917313"/>
              <a:gd name="connsiteX1" fmla="*/ 4745355 w 5088255"/>
              <a:gd name="connsiteY1" fmla="*/ 0 h 917313"/>
              <a:gd name="connsiteX2" fmla="*/ 4806315 w 5088255"/>
              <a:gd name="connsiteY2" fmla="*/ 114300 h 917313"/>
              <a:gd name="connsiteX3" fmla="*/ 0 w 5088255"/>
              <a:gd name="connsiteY3" fmla="*/ 905827 h 917313"/>
              <a:gd name="connsiteX4" fmla="*/ 4943475 w 5088255"/>
              <a:gd name="connsiteY4" fmla="*/ 335280 h 917313"/>
              <a:gd name="connsiteX5" fmla="*/ 5019675 w 5088255"/>
              <a:gd name="connsiteY5" fmla="*/ 426720 h 917313"/>
              <a:gd name="connsiteX6" fmla="*/ 5088255 w 5088255"/>
              <a:gd name="connsiteY6" fmla="*/ 76200 h 917313"/>
              <a:gd name="connsiteX0" fmla="*/ 5088255 w 5088255"/>
              <a:gd name="connsiteY0" fmla="*/ 76200 h 905903"/>
              <a:gd name="connsiteX1" fmla="*/ 4745355 w 5088255"/>
              <a:gd name="connsiteY1" fmla="*/ 0 h 905903"/>
              <a:gd name="connsiteX2" fmla="*/ 4806315 w 5088255"/>
              <a:gd name="connsiteY2" fmla="*/ 114300 h 905903"/>
              <a:gd name="connsiteX3" fmla="*/ 0 w 5088255"/>
              <a:gd name="connsiteY3" fmla="*/ 905827 h 905903"/>
              <a:gd name="connsiteX4" fmla="*/ 4943475 w 5088255"/>
              <a:gd name="connsiteY4" fmla="*/ 335280 h 905903"/>
              <a:gd name="connsiteX5" fmla="*/ 5019675 w 5088255"/>
              <a:gd name="connsiteY5" fmla="*/ 426720 h 905903"/>
              <a:gd name="connsiteX6" fmla="*/ 5088255 w 5088255"/>
              <a:gd name="connsiteY6" fmla="*/ 76200 h 905903"/>
              <a:gd name="connsiteX0" fmla="*/ 5088255 w 5088255"/>
              <a:gd name="connsiteY0" fmla="*/ 76200 h 905894"/>
              <a:gd name="connsiteX1" fmla="*/ 4745355 w 5088255"/>
              <a:gd name="connsiteY1" fmla="*/ 0 h 905894"/>
              <a:gd name="connsiteX2" fmla="*/ 4806315 w 5088255"/>
              <a:gd name="connsiteY2" fmla="*/ 114300 h 905894"/>
              <a:gd name="connsiteX3" fmla="*/ 0 w 5088255"/>
              <a:gd name="connsiteY3" fmla="*/ 905827 h 905894"/>
              <a:gd name="connsiteX4" fmla="*/ 4943475 w 5088255"/>
              <a:gd name="connsiteY4" fmla="*/ 335280 h 905894"/>
              <a:gd name="connsiteX5" fmla="*/ 5019675 w 5088255"/>
              <a:gd name="connsiteY5" fmla="*/ 426720 h 905894"/>
              <a:gd name="connsiteX6" fmla="*/ 5088255 w 5088255"/>
              <a:gd name="connsiteY6" fmla="*/ 76200 h 905894"/>
              <a:gd name="connsiteX0" fmla="*/ 6077606 w 6077606"/>
              <a:gd name="connsiteY0" fmla="*/ 76200 h 969156"/>
              <a:gd name="connsiteX1" fmla="*/ 5734706 w 6077606"/>
              <a:gd name="connsiteY1" fmla="*/ 0 h 969156"/>
              <a:gd name="connsiteX2" fmla="*/ 5795666 w 6077606"/>
              <a:gd name="connsiteY2" fmla="*/ 114300 h 969156"/>
              <a:gd name="connsiteX3" fmla="*/ 0 w 6077606"/>
              <a:gd name="connsiteY3" fmla="*/ 969101 h 969156"/>
              <a:gd name="connsiteX4" fmla="*/ 5932826 w 6077606"/>
              <a:gd name="connsiteY4" fmla="*/ 335280 h 969156"/>
              <a:gd name="connsiteX5" fmla="*/ 6009026 w 6077606"/>
              <a:gd name="connsiteY5" fmla="*/ 426720 h 969156"/>
              <a:gd name="connsiteX6" fmla="*/ 6077606 w 6077606"/>
              <a:gd name="connsiteY6" fmla="*/ 76200 h 969156"/>
              <a:gd name="connsiteX0" fmla="*/ 6077606 w 6077606"/>
              <a:gd name="connsiteY0" fmla="*/ 76200 h 969100"/>
              <a:gd name="connsiteX1" fmla="*/ 5734706 w 6077606"/>
              <a:gd name="connsiteY1" fmla="*/ 0 h 969100"/>
              <a:gd name="connsiteX2" fmla="*/ 5795666 w 6077606"/>
              <a:gd name="connsiteY2" fmla="*/ 114300 h 969100"/>
              <a:gd name="connsiteX3" fmla="*/ 0 w 6077606"/>
              <a:gd name="connsiteY3" fmla="*/ 969101 h 969100"/>
              <a:gd name="connsiteX4" fmla="*/ 5932826 w 6077606"/>
              <a:gd name="connsiteY4" fmla="*/ 335280 h 969100"/>
              <a:gd name="connsiteX5" fmla="*/ 6009026 w 6077606"/>
              <a:gd name="connsiteY5" fmla="*/ 426720 h 969100"/>
              <a:gd name="connsiteX6" fmla="*/ 6077606 w 6077606"/>
              <a:gd name="connsiteY6" fmla="*/ 76200 h 969100"/>
              <a:gd name="connsiteX0" fmla="*/ 6077606 w 6077606"/>
              <a:gd name="connsiteY0" fmla="*/ 76200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76200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077606 w 6077606"/>
              <a:gd name="connsiteY0" fmla="*/ 64696 h 969101"/>
              <a:gd name="connsiteX1" fmla="*/ 5734706 w 6077606"/>
              <a:gd name="connsiteY1" fmla="*/ 0 h 969101"/>
              <a:gd name="connsiteX2" fmla="*/ 5795666 w 6077606"/>
              <a:gd name="connsiteY2" fmla="*/ 114300 h 969101"/>
              <a:gd name="connsiteX3" fmla="*/ 0 w 6077606"/>
              <a:gd name="connsiteY3" fmla="*/ 969101 h 969101"/>
              <a:gd name="connsiteX4" fmla="*/ 5932826 w 6077606"/>
              <a:gd name="connsiteY4" fmla="*/ 335280 h 969101"/>
              <a:gd name="connsiteX5" fmla="*/ 6009026 w 6077606"/>
              <a:gd name="connsiteY5" fmla="*/ 426720 h 969101"/>
              <a:gd name="connsiteX6" fmla="*/ 6077606 w 6077606"/>
              <a:gd name="connsiteY6" fmla="*/ 64696 h 969101"/>
              <a:gd name="connsiteX0" fmla="*/ 6180026 w 6180026"/>
              <a:gd name="connsiteY0" fmla="*/ 64696 h 868219"/>
              <a:gd name="connsiteX1" fmla="*/ 5837126 w 6180026"/>
              <a:gd name="connsiteY1" fmla="*/ 0 h 868219"/>
              <a:gd name="connsiteX2" fmla="*/ 5898086 w 6180026"/>
              <a:gd name="connsiteY2" fmla="*/ 114300 h 868219"/>
              <a:gd name="connsiteX3" fmla="*/ 1 w 6180026"/>
              <a:gd name="connsiteY3" fmla="*/ 868219 h 868219"/>
              <a:gd name="connsiteX4" fmla="*/ 6035246 w 6180026"/>
              <a:gd name="connsiteY4" fmla="*/ 335280 h 868219"/>
              <a:gd name="connsiteX5" fmla="*/ 6111446 w 6180026"/>
              <a:gd name="connsiteY5" fmla="*/ 426720 h 868219"/>
              <a:gd name="connsiteX6" fmla="*/ 6180026 w 6180026"/>
              <a:gd name="connsiteY6" fmla="*/ 64696 h 868219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69574"/>
              <a:gd name="connsiteX1" fmla="*/ 5837125 w 6180025"/>
              <a:gd name="connsiteY1" fmla="*/ 0 h 969574"/>
              <a:gd name="connsiteX2" fmla="*/ 5898085 w 6180025"/>
              <a:gd name="connsiteY2" fmla="*/ 114300 h 969574"/>
              <a:gd name="connsiteX3" fmla="*/ 0 w 6180025"/>
              <a:gd name="connsiteY3" fmla="*/ 868219 h 969574"/>
              <a:gd name="connsiteX4" fmla="*/ 6035245 w 6180025"/>
              <a:gd name="connsiteY4" fmla="*/ 335280 h 969574"/>
              <a:gd name="connsiteX5" fmla="*/ 6111445 w 6180025"/>
              <a:gd name="connsiteY5" fmla="*/ 426720 h 969574"/>
              <a:gd name="connsiteX6" fmla="*/ 6180025 w 6180025"/>
              <a:gd name="connsiteY6" fmla="*/ 64696 h 969574"/>
              <a:gd name="connsiteX0" fmla="*/ 6180025 w 6180025"/>
              <a:gd name="connsiteY0" fmla="*/ 64696 h 983779"/>
              <a:gd name="connsiteX1" fmla="*/ 5837125 w 6180025"/>
              <a:gd name="connsiteY1" fmla="*/ 0 h 983779"/>
              <a:gd name="connsiteX2" fmla="*/ 5898085 w 6180025"/>
              <a:gd name="connsiteY2" fmla="*/ 114300 h 983779"/>
              <a:gd name="connsiteX3" fmla="*/ 0 w 6180025"/>
              <a:gd name="connsiteY3" fmla="*/ 868219 h 983779"/>
              <a:gd name="connsiteX4" fmla="*/ 6035245 w 6180025"/>
              <a:gd name="connsiteY4" fmla="*/ 335280 h 983779"/>
              <a:gd name="connsiteX5" fmla="*/ 6111445 w 6180025"/>
              <a:gd name="connsiteY5" fmla="*/ 426720 h 983779"/>
              <a:gd name="connsiteX6" fmla="*/ 6180025 w 6180025"/>
              <a:gd name="connsiteY6" fmla="*/ 64696 h 983779"/>
              <a:gd name="connsiteX0" fmla="*/ 7325480 w 7325480"/>
              <a:gd name="connsiteY0" fmla="*/ 64696 h 939858"/>
              <a:gd name="connsiteX1" fmla="*/ 6982580 w 7325480"/>
              <a:gd name="connsiteY1" fmla="*/ 0 h 939858"/>
              <a:gd name="connsiteX2" fmla="*/ 7043540 w 7325480"/>
              <a:gd name="connsiteY2" fmla="*/ 114300 h 939858"/>
              <a:gd name="connsiteX3" fmla="*/ 0 w 7325480"/>
              <a:gd name="connsiteY3" fmla="*/ 817034 h 939858"/>
              <a:gd name="connsiteX4" fmla="*/ 7180700 w 7325480"/>
              <a:gd name="connsiteY4" fmla="*/ 335280 h 939858"/>
              <a:gd name="connsiteX5" fmla="*/ 7256900 w 7325480"/>
              <a:gd name="connsiteY5" fmla="*/ 426720 h 939858"/>
              <a:gd name="connsiteX6" fmla="*/ 7325480 w 7325480"/>
              <a:gd name="connsiteY6" fmla="*/ 64696 h 939858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  <a:gd name="connsiteX0" fmla="*/ 7325480 w 7325480"/>
              <a:gd name="connsiteY0" fmla="*/ 64696 h 1009837"/>
              <a:gd name="connsiteX1" fmla="*/ 6982580 w 7325480"/>
              <a:gd name="connsiteY1" fmla="*/ 0 h 1009837"/>
              <a:gd name="connsiteX2" fmla="*/ 7043540 w 7325480"/>
              <a:gd name="connsiteY2" fmla="*/ 114300 h 1009837"/>
              <a:gd name="connsiteX3" fmla="*/ 0 w 7325480"/>
              <a:gd name="connsiteY3" fmla="*/ 817034 h 1009837"/>
              <a:gd name="connsiteX4" fmla="*/ 7180700 w 7325480"/>
              <a:gd name="connsiteY4" fmla="*/ 335280 h 1009837"/>
              <a:gd name="connsiteX5" fmla="*/ 7256900 w 7325480"/>
              <a:gd name="connsiteY5" fmla="*/ 426720 h 1009837"/>
              <a:gd name="connsiteX6" fmla="*/ 7325480 w 7325480"/>
              <a:gd name="connsiteY6" fmla="*/ 64696 h 1009837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</a:cxnLst>
            <a:rect l="l" t="t" r="r" b="b"/>
            <a:pathLst>
              <a:path w="7325480" h="1009837">
                <a:moveTo>
                  <a:pt x="7325480" y="64696"/>
                </a:moveTo>
                <a:lnTo>
                  <a:pt x="6982580" y="0"/>
                </a:lnTo>
                <a:lnTo>
                  <a:pt x="7043540" y="114300"/>
                </a:lnTo>
                <a:cubicBezTo>
                  <a:pt x="6290482" y="546780"/>
                  <a:pt x="4813669" y="1052902"/>
                  <a:pt x="0" y="817034"/>
                </a:cubicBezTo>
                <a:cubicBezTo>
                  <a:pt x="4711877" y="1336368"/>
                  <a:pt x="6459698" y="679642"/>
                  <a:pt x="7180700" y="335280"/>
                </a:cubicBezTo>
                <a:lnTo>
                  <a:pt x="7256900" y="426720"/>
                </a:lnTo>
                <a:lnTo>
                  <a:pt x="7325480" y="64696"/>
                </a:lnTo>
                <a:close/>
              </a:path>
            </a:pathLst>
          </a:custGeom>
          <a:solidFill xmlns:a="http://schemas.openxmlformats.org/drawingml/2006/main">
            <a:schemeClr val="accent1"/>
          </a:solidFill>
          <a:ln xmlns:a="http://schemas.openxmlformats.org/drawingml/2006/main">
            <a:noFill/>
          </a:ln>
          <a:effectLst xmlns:a="http://schemas.openxmlformats.org/drawingml/2006/main"/>
        </cdr:spPr>
        <cdr:txBody>
          <a:bodyPr xmlns:a="http://schemas.openxmlformats.org/drawingml/2006/main" lIns="76200" tIns="76200" rIns="76200" bIns="76200" anchor="ctr" anchorCtr="1"/>
          <a:lstStyle xmlns:a="http://schemas.openxmlformats.org/drawingml/2006/main"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 xmlns:a="http://schemas.openxmlformats.org/drawingml/2006/main">
            <a:pPr fontAlgn="base">
              <a:spcBef>
                <a:spcPct val="20000"/>
              </a:spcBef>
              <a:spcAft>
                <a:spcPct val="0"/>
              </a:spcAft>
              <a:buFont typeface="Arial" pitchFamily="34" charset="0"/>
              <a:buNone/>
              <a:defRPr/>
            </a:pPr>
            <a:endParaRPr lang="pt-BR" sz="1600" b="1" dirty="0" err="1">
              <a:solidFill>
                <a:srgbClr val="000000"/>
              </a:solidFill>
              <a:cs typeface="Calibri" pitchFamily="34" charset="0"/>
            </a:endParaRPr>
          </a:p>
        </cdr:txBody>
      </cdr:sp>
    </cdr:grp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79149</cdr:x>
      <cdr:y>0.02758</cdr:y>
    </cdr:from>
    <cdr:to>
      <cdr:x>0.79149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368A9499-2830-48FF-9D07-9556E94B9C77}"/>
            </a:ext>
          </a:extLst>
        </cdr:cNvPr>
        <cdr:cNvCxnSpPr/>
      </cdr:nvCxnSpPr>
      <cdr:spPr>
        <a:xfrm xmlns:a="http://schemas.openxmlformats.org/drawingml/2006/main">
          <a:off x="5905501" y="80433"/>
          <a:ext cx="0" cy="2582333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8294</cdr:x>
      <cdr:y>0.02758</cdr:y>
    </cdr:from>
    <cdr:to>
      <cdr:x>0.78294</cdr:x>
      <cdr:y>0.91292</cdr:y>
    </cdr:to>
    <cdr:cxnSp macro="">
      <cdr:nvCxnSpPr>
        <cdr:cNvPr id="9" name="Conector reto 8">
          <a:extLst xmlns:a="http://schemas.openxmlformats.org/drawingml/2006/main">
            <a:ext uri="{FF2B5EF4-FFF2-40B4-BE49-F238E27FC236}">
              <a16:creationId xmlns:a16="http://schemas.microsoft.com/office/drawing/2014/main" id="{F01AD0FE-D96C-4990-A175-33351FDEDA97}"/>
            </a:ext>
          </a:extLst>
        </cdr:cNvPr>
        <cdr:cNvCxnSpPr/>
      </cdr:nvCxnSpPr>
      <cdr:spPr>
        <a:xfrm xmlns:a="http://schemas.openxmlformats.org/drawingml/2006/main">
          <a:off x="5816876" y="79289"/>
          <a:ext cx="0" cy="2545249"/>
        </a:xfrm>
        <a:prstGeom xmlns:a="http://schemas.openxmlformats.org/drawingml/2006/main" prst="line">
          <a:avLst/>
        </a:prstGeom>
        <a:ln xmlns:a="http://schemas.openxmlformats.org/drawingml/2006/main" w="12700">
          <a:solidFill>
            <a:schemeClr val="tx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4215</cdr:x>
      <cdr:y>0.41315</cdr:y>
    </cdr:from>
    <cdr:to>
      <cdr:x>0.61028</cdr:x>
      <cdr:y>0.54952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2137886" y="1263532"/>
          <a:ext cx="957503" cy="4170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41697</cdr:x>
      <cdr:y>0.48318</cdr:y>
    </cdr:from>
    <cdr:to>
      <cdr:x>0.60575</cdr:x>
      <cdr:y>0.61955</cdr:y>
    </cdr:to>
    <cdr:sp macro="" textlink="">
      <cdr:nvSpPr>
        <cdr:cNvPr id="2" name="CaixaDeTexto 1"/>
        <cdr:cNvSpPr txBox="1"/>
      </cdr:nvSpPr>
      <cdr:spPr>
        <a:xfrm xmlns:a="http://schemas.openxmlformats.org/drawingml/2006/main">
          <a:off x="1938492" y="1485783"/>
          <a:ext cx="877637" cy="419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pt-BR" sz="1400" b="1"/>
            <a:t>201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</sheetNames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</sheetNames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Tickmarks"/>
    </sheetNames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</sheetNames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AJ e RCL"/>
    </sheetNames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</sheetNames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</sheetNames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</externalBook>
</externalLink>
</file>

<file path=xl/theme/theme1.xml><?xml version="1.0" encoding="utf-8"?>
<a:theme xmlns:a="http://schemas.openxmlformats.org/drawingml/2006/main" name="Tema do Office">
  <a:themeElements>
    <a:clrScheme name="IVP – PFin">
      <a:dk1>
        <a:sysClr val="windowText" lastClr="000000"/>
      </a:dk1>
      <a:lt1>
        <a:sysClr val="window" lastClr="FFFFFF"/>
      </a:lt1>
      <a:dk2>
        <a:srgbClr val="003A30"/>
      </a:dk2>
      <a:lt2>
        <a:srgbClr val="FFC805"/>
      </a:lt2>
      <a:accent1>
        <a:srgbClr val="527D44"/>
      </a:accent1>
      <a:accent2>
        <a:srgbClr val="738C85"/>
      </a:accent2>
      <a:accent3>
        <a:srgbClr val="BCBDC0"/>
      </a:accent3>
      <a:accent4>
        <a:srgbClr val="E86B1F"/>
      </a:accent4>
      <a:accent5>
        <a:srgbClr val="C9B05D"/>
      </a:accent5>
      <a:accent6>
        <a:srgbClr val="5C6B68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BM1383"/>
  <sheetViews>
    <sheetView showGridLines="0" topLeftCell="A105" zoomScale="90" zoomScaleNormal="90" workbookViewId="0"/>
  </sheetViews>
  <sheetFormatPr defaultColWidth="0" defaultRowHeight="15" zeroHeight="1"/>
  <cols>
    <col min="1" max="1" width="2.7109375" style="12" customWidth="1"/>
    <col min="2" max="2" width="43.5703125" style="45" customWidth="1"/>
    <col min="3" max="3" width="20.85546875" style="45" customWidth="1"/>
    <col min="4" max="4" width="11.28515625" style="45" customWidth="1"/>
    <col min="5" max="5" width="12.140625" style="12" customWidth="1"/>
    <col min="6" max="6" width="15.42578125" style="12" customWidth="1"/>
    <col min="7" max="7" width="16.7109375" style="12" customWidth="1"/>
    <col min="8" max="8" width="16.140625" style="12" customWidth="1"/>
    <col min="9" max="9" width="14.7109375" style="12" customWidth="1"/>
    <col min="10" max="10" width="17.7109375" style="12" customWidth="1"/>
    <col min="11" max="12" width="14.7109375" style="12" customWidth="1"/>
    <col min="13" max="13" width="2.7109375" style="97" customWidth="1"/>
    <col min="14" max="22" width="9.140625" style="12" customWidth="1"/>
    <col min="23" max="23" width="3" style="12" customWidth="1"/>
    <col min="24" max="38" width="9.140625" style="12" customWidth="1"/>
    <col min="39" max="65" width="0" style="12" hidden="1" customWidth="1"/>
    <col min="66" max="16384" width="9.140625" style="12" hidden="1"/>
  </cols>
  <sheetData>
    <row r="1" spans="1:38">
      <c r="A1" s="38"/>
      <c r="B1" s="37"/>
      <c r="C1" s="37"/>
      <c r="D1" s="37"/>
      <c r="E1" s="38"/>
      <c r="F1" s="38"/>
      <c r="G1" s="38"/>
      <c r="H1" s="38"/>
      <c r="I1" s="38"/>
      <c r="J1" s="38"/>
      <c r="K1" s="38"/>
      <c r="L1" s="38"/>
      <c r="M1" s="168"/>
      <c r="N1" s="38"/>
      <c r="O1" s="38"/>
      <c r="P1" s="38"/>
      <c r="Q1" s="38"/>
      <c r="R1" s="38"/>
      <c r="S1" s="38"/>
      <c r="T1" s="38"/>
      <c r="U1" s="38"/>
      <c r="V1" s="38"/>
      <c r="W1" s="38"/>
      <c r="X1" s="38"/>
      <c r="Y1" s="38"/>
      <c r="Z1" s="38"/>
      <c r="AA1" s="38"/>
      <c r="AB1" s="38"/>
      <c r="AC1" s="38"/>
      <c r="AD1" s="38"/>
      <c r="AE1" s="38"/>
      <c r="AF1" s="38"/>
      <c r="AG1" s="38"/>
      <c r="AH1" s="38"/>
      <c r="AI1" s="38"/>
      <c r="AJ1" s="38"/>
      <c r="AK1" s="161"/>
      <c r="AL1" s="161"/>
    </row>
    <row r="2" spans="1:38">
      <c r="B2" s="174" t="s">
        <v>75</v>
      </c>
      <c r="M2" s="167"/>
      <c r="AK2" s="161"/>
      <c r="AL2" s="161"/>
    </row>
    <row r="3" spans="1:38" ht="15.75" thickBot="1">
      <c r="M3" s="167"/>
      <c r="AK3" s="161"/>
      <c r="AL3" s="161"/>
    </row>
    <row r="4" spans="1:38" ht="15.75" thickBot="1">
      <c r="B4" s="191" t="s">
        <v>5</v>
      </c>
      <c r="C4" s="163" t="s">
        <v>79</v>
      </c>
      <c r="D4" s="164" t="s">
        <v>53</v>
      </c>
      <c r="E4" s="165" t="s">
        <v>3</v>
      </c>
      <c r="F4" s="161"/>
      <c r="G4" s="161"/>
      <c r="M4" s="167"/>
      <c r="AK4" s="161"/>
      <c r="AL4" s="161"/>
    </row>
    <row r="5" spans="1:38" ht="15.75" thickBot="1">
      <c r="B5" s="171" t="s">
        <v>17</v>
      </c>
      <c r="C5" s="177" t="e">
        <f>-#REF!</f>
        <v>#REF!</v>
      </c>
      <c r="D5" s="177" t="e">
        <f>-#REF!</f>
        <v>#REF!</v>
      </c>
      <c r="E5" s="181" t="e">
        <f t="shared" ref="E5:E14" si="0">C5/D5-1</f>
        <v>#REF!</v>
      </c>
      <c r="F5" s="161"/>
      <c r="G5" s="161"/>
      <c r="M5" s="167"/>
      <c r="AK5" s="161"/>
      <c r="AL5" s="161"/>
    </row>
    <row r="6" spans="1:38" ht="15.75" thickBot="1">
      <c r="B6" s="172" t="s">
        <v>11</v>
      </c>
      <c r="C6" s="178" t="e">
        <f>-#REF!</f>
        <v>#REF!</v>
      </c>
      <c r="D6" s="178" t="e">
        <f>-#REF!</f>
        <v>#REF!</v>
      </c>
      <c r="E6" s="182" t="e">
        <f t="shared" si="0"/>
        <v>#REF!</v>
      </c>
      <c r="F6" s="161"/>
      <c r="G6" s="161"/>
      <c r="M6" s="167"/>
      <c r="AK6" s="161"/>
      <c r="AL6" s="161"/>
    </row>
    <row r="7" spans="1:38" ht="15.75" thickBot="1">
      <c r="B7" s="173" t="s">
        <v>13</v>
      </c>
      <c r="C7" s="179" t="e">
        <f>-#REF!</f>
        <v>#REF!</v>
      </c>
      <c r="D7" s="179" t="e">
        <f>-#REF!</f>
        <v>#REF!</v>
      </c>
      <c r="E7" s="181" t="e">
        <f t="shared" si="0"/>
        <v>#REF!</v>
      </c>
      <c r="F7" s="161"/>
      <c r="G7" s="161"/>
      <c r="M7" s="167"/>
      <c r="AK7" s="161"/>
      <c r="AL7" s="161"/>
    </row>
    <row r="8" spans="1:38" ht="15.75" thickBot="1">
      <c r="B8" s="172" t="s">
        <v>14</v>
      </c>
      <c r="C8" s="178" t="e">
        <f>-#REF!</f>
        <v>#REF!</v>
      </c>
      <c r="D8" s="178" t="e">
        <f>-#REF!</f>
        <v>#REF!</v>
      </c>
      <c r="E8" s="182" t="e">
        <f t="shared" si="0"/>
        <v>#REF!</v>
      </c>
      <c r="F8" s="161"/>
      <c r="G8" s="161"/>
      <c r="M8" s="167"/>
      <c r="AK8" s="161"/>
      <c r="AL8" s="161"/>
    </row>
    <row r="9" spans="1:38" ht="15.75" thickBot="1">
      <c r="B9" s="173" t="s">
        <v>15</v>
      </c>
      <c r="C9" s="179" t="e">
        <f>-#REF!</f>
        <v>#REF!</v>
      </c>
      <c r="D9" s="179" t="e">
        <f>-#REF!</f>
        <v>#REF!</v>
      </c>
      <c r="E9" s="181" t="e">
        <f t="shared" si="0"/>
        <v>#REF!</v>
      </c>
      <c r="F9" s="161"/>
      <c r="G9" s="161"/>
      <c r="M9" s="167"/>
      <c r="AK9" s="161"/>
      <c r="AL9" s="161"/>
    </row>
    <row r="10" spans="1:38" ht="15.75" thickBot="1">
      <c r="B10" s="172" t="s">
        <v>20</v>
      </c>
      <c r="C10" s="178" t="e">
        <f>-#REF!</f>
        <v>#REF!</v>
      </c>
      <c r="D10" s="178" t="e">
        <f>-#REF!</f>
        <v>#REF!</v>
      </c>
      <c r="E10" s="182" t="e">
        <f t="shared" si="0"/>
        <v>#REF!</v>
      </c>
      <c r="F10" s="161"/>
      <c r="G10" s="161"/>
      <c r="M10" s="167"/>
      <c r="AK10" s="161"/>
      <c r="AL10" s="161"/>
    </row>
    <row r="11" spans="1:38" ht="15.75" thickBot="1">
      <c r="B11" s="173" t="s">
        <v>16</v>
      </c>
      <c r="C11" s="179" t="e">
        <f>-#REF!</f>
        <v>#REF!</v>
      </c>
      <c r="D11" s="179" t="e">
        <f>-#REF!</f>
        <v>#REF!</v>
      </c>
      <c r="E11" s="181" t="e">
        <f t="shared" si="0"/>
        <v>#REF!</v>
      </c>
      <c r="F11" s="161"/>
      <c r="G11" s="161"/>
      <c r="M11" s="167"/>
      <c r="AK11" s="161"/>
      <c r="AL11" s="161"/>
    </row>
    <row r="12" spans="1:38" ht="15.75" thickBot="1">
      <c r="B12" s="172" t="s">
        <v>18</v>
      </c>
      <c r="C12" s="178" t="e">
        <f>-#REF!</f>
        <v>#REF!</v>
      </c>
      <c r="D12" s="178" t="e">
        <f>-#REF!</f>
        <v>#REF!</v>
      </c>
      <c r="E12" s="182" t="e">
        <f t="shared" si="0"/>
        <v>#REF!</v>
      </c>
      <c r="F12" s="161"/>
      <c r="G12" s="161"/>
      <c r="M12" s="167"/>
      <c r="AK12" s="161"/>
      <c r="AL12" s="161"/>
    </row>
    <row r="13" spans="1:38" ht="15.75" thickBot="1">
      <c r="B13" s="176" t="s">
        <v>19</v>
      </c>
      <c r="C13" s="179" t="e">
        <f>-#REF!</f>
        <v>#REF!</v>
      </c>
      <c r="D13" s="179" t="e">
        <f>-#REF!</f>
        <v>#REF!</v>
      </c>
      <c r="E13" s="181" t="e">
        <f t="shared" si="0"/>
        <v>#REF!</v>
      </c>
      <c r="F13" s="161"/>
      <c r="G13" s="161"/>
      <c r="M13" s="167"/>
      <c r="AK13" s="161"/>
      <c r="AL13" s="161"/>
    </row>
    <row r="14" spans="1:38" ht="16.5" thickTop="1" thickBot="1">
      <c r="B14" s="175" t="s">
        <v>25</v>
      </c>
      <c r="C14" s="180" t="e">
        <f>-#REF!</f>
        <v>#REF!</v>
      </c>
      <c r="D14" s="180" t="e">
        <f>-#REF!</f>
        <v>#REF!</v>
      </c>
      <c r="E14" s="183" t="e">
        <f t="shared" si="0"/>
        <v>#REF!</v>
      </c>
      <c r="F14" s="161"/>
      <c r="G14" s="161"/>
      <c r="M14" s="167"/>
      <c r="AK14" s="161"/>
      <c r="AL14" s="161"/>
    </row>
    <row r="15" spans="1:38" ht="15.75" thickTop="1">
      <c r="M15" s="167"/>
      <c r="AK15" s="161"/>
      <c r="AL15" s="161"/>
    </row>
    <row r="16" spans="1:38" ht="16.5" customHeight="1" thickBot="1">
      <c r="A16"/>
      <c r="B16" s="4"/>
      <c r="C16" s="4"/>
      <c r="D16" s="4"/>
      <c r="E16"/>
      <c r="F16"/>
      <c r="G16"/>
      <c r="H16"/>
      <c r="I16"/>
      <c r="J16"/>
      <c r="K16"/>
      <c r="L16"/>
      <c r="M16" s="167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1:38" ht="16.5" customHeight="1" thickBot="1">
      <c r="A17"/>
      <c r="B17" s="191" t="s">
        <v>5</v>
      </c>
      <c r="C17" s="163">
        <v>2012</v>
      </c>
      <c r="D17" s="163" t="s">
        <v>53</v>
      </c>
      <c r="E17" s="163" t="s">
        <v>79</v>
      </c>
      <c r="F17" s="115"/>
      <c r="G17"/>
      <c r="H17"/>
      <c r="I17"/>
      <c r="J17"/>
      <c r="K17"/>
      <c r="L17"/>
      <c r="M17" s="16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1:38" ht="16.5" customHeight="1" thickBot="1">
      <c r="A18"/>
      <c r="B18" s="113" t="s">
        <v>25</v>
      </c>
      <c r="C18" s="117">
        <v>914.3</v>
      </c>
      <c r="D18" s="117" t="e">
        <f>-#REF!</f>
        <v>#REF!</v>
      </c>
      <c r="E18" s="118" t="e">
        <f>-#REF!</f>
        <v>#REF!</v>
      </c>
      <c r="F18" s="116"/>
      <c r="G18"/>
      <c r="H18"/>
      <c r="I18"/>
      <c r="J18"/>
      <c r="K18"/>
      <c r="L18"/>
      <c r="M18" s="167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1:38" ht="15.75" thickTop="1">
      <c r="A19"/>
      <c r="B19" s="4"/>
      <c r="C19" s="4"/>
      <c r="D19" s="4"/>
      <c r="E19"/>
      <c r="F19"/>
      <c r="G19"/>
      <c r="H19"/>
      <c r="I19"/>
      <c r="J19"/>
      <c r="K19"/>
      <c r="L19"/>
      <c r="M19" s="167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1:38">
      <c r="B20" s="12"/>
      <c r="C20" s="12"/>
      <c r="D20" s="12"/>
      <c r="M20" s="12"/>
      <c r="X20" s="196"/>
      <c r="Y20" s="196"/>
      <c r="Z20" s="196"/>
      <c r="AA20" s="196"/>
      <c r="AB20" s="196"/>
      <c r="AC20" s="196"/>
      <c r="AD20" s="196"/>
      <c r="AE20" s="196"/>
      <c r="AF20" s="196"/>
      <c r="AG20" s="196"/>
      <c r="AH20" s="196"/>
      <c r="AI20" s="196"/>
      <c r="AJ20" s="196"/>
      <c r="AK20" s="196"/>
      <c r="AL20" s="196"/>
    </row>
    <row r="21" spans="1:38">
      <c r="B21" s="12"/>
      <c r="C21" s="12"/>
      <c r="D21" s="12"/>
      <c r="M21" s="12"/>
      <c r="X21" s="196"/>
      <c r="Y21" s="196"/>
      <c r="Z21" s="196"/>
      <c r="AA21" s="196"/>
      <c r="AB21" s="196"/>
      <c r="AC21" s="196"/>
      <c r="AD21" s="196"/>
      <c r="AE21" s="196"/>
      <c r="AF21" s="196"/>
      <c r="AG21" s="196"/>
      <c r="AH21" s="196"/>
      <c r="AI21" s="196"/>
      <c r="AJ21" s="196"/>
      <c r="AK21" s="196"/>
      <c r="AL21" s="196"/>
    </row>
    <row r="22" spans="1:38">
      <c r="A22" s="38"/>
      <c r="B22" s="37"/>
      <c r="C22" s="37"/>
      <c r="D22" s="37"/>
      <c r="E22" s="38"/>
      <c r="F22" s="38"/>
      <c r="G22" s="38"/>
      <c r="H22" s="38"/>
      <c r="I22" s="38"/>
      <c r="J22" s="38"/>
      <c r="K22" s="38"/>
      <c r="L22" s="38"/>
      <c r="M22" s="16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161"/>
      <c r="AL22" s="161"/>
    </row>
    <row r="23" spans="1:38">
      <c r="M23" s="169"/>
      <c r="AK23" s="161"/>
      <c r="AL23" s="161"/>
    </row>
    <row r="24" spans="1:38">
      <c r="B24" s="174" t="s">
        <v>76</v>
      </c>
      <c r="M24" s="167"/>
      <c r="AK24" s="161"/>
      <c r="AL24" s="161"/>
    </row>
    <row r="25" spans="1:38" ht="15.75" thickBot="1">
      <c r="M25" s="167"/>
      <c r="AK25" s="161"/>
      <c r="AL25" s="161"/>
    </row>
    <row r="26" spans="1:38" ht="15.75" thickBot="1">
      <c r="B26" s="170" t="s">
        <v>5</v>
      </c>
      <c r="C26" s="163" t="s">
        <v>79</v>
      </c>
      <c r="D26" s="164" t="s">
        <v>53</v>
      </c>
      <c r="E26" s="165" t="s">
        <v>3</v>
      </c>
      <c r="F26" s="161"/>
      <c r="G26" s="161"/>
      <c r="M26" s="167"/>
      <c r="AK26" s="161"/>
      <c r="AL26" s="161"/>
    </row>
    <row r="27" spans="1:38" ht="15.75" thickBot="1">
      <c r="B27" s="171" t="s">
        <v>17</v>
      </c>
      <c r="C27" s="177" t="e">
        <f>-#REF!</f>
        <v>#REF!</v>
      </c>
      <c r="D27" s="177" t="e">
        <f>-#REF!</f>
        <v>#REF!</v>
      </c>
      <c r="E27" s="181" t="e">
        <f t="shared" ref="E27:E36" si="1">C27/D27-1</f>
        <v>#REF!</v>
      </c>
      <c r="F27" s="161"/>
      <c r="G27" s="161"/>
      <c r="M27" s="167"/>
      <c r="AK27" s="161"/>
      <c r="AL27" s="161"/>
    </row>
    <row r="28" spans="1:38" ht="15.75" thickBot="1">
      <c r="B28" s="172" t="s">
        <v>11</v>
      </c>
      <c r="C28" s="178" t="e">
        <f>-#REF!</f>
        <v>#REF!</v>
      </c>
      <c r="D28" s="178" t="e">
        <f>-#REF!</f>
        <v>#REF!</v>
      </c>
      <c r="E28" s="182" t="e">
        <f t="shared" si="1"/>
        <v>#REF!</v>
      </c>
      <c r="F28" s="161"/>
      <c r="G28" s="161"/>
      <c r="M28" s="167"/>
      <c r="AK28" s="161"/>
      <c r="AL28" s="161"/>
    </row>
    <row r="29" spans="1:38" ht="15.75" thickBot="1">
      <c r="B29" s="173" t="s">
        <v>13</v>
      </c>
      <c r="C29" s="179" t="e">
        <f>-#REF!</f>
        <v>#REF!</v>
      </c>
      <c r="D29" s="179" t="e">
        <f>-#REF!</f>
        <v>#REF!</v>
      </c>
      <c r="E29" s="181" t="e">
        <f t="shared" si="1"/>
        <v>#REF!</v>
      </c>
      <c r="F29" s="161"/>
      <c r="G29" s="161"/>
      <c r="M29" s="167"/>
      <c r="AK29" s="161"/>
      <c r="AL29" s="161"/>
    </row>
    <row r="30" spans="1:38" ht="15.75" thickBot="1">
      <c r="B30" s="172" t="s">
        <v>14</v>
      </c>
      <c r="C30" s="178" t="e">
        <f>-#REF!</f>
        <v>#REF!</v>
      </c>
      <c r="D30" s="178" t="e">
        <f>-#REF!</f>
        <v>#REF!</v>
      </c>
      <c r="E30" s="182" t="e">
        <f t="shared" si="1"/>
        <v>#REF!</v>
      </c>
      <c r="F30" s="161"/>
      <c r="G30" s="161"/>
      <c r="M30" s="167"/>
      <c r="AK30" s="161"/>
      <c r="AL30" s="161"/>
    </row>
    <row r="31" spans="1:38" ht="15.75" thickBot="1">
      <c r="B31" s="173" t="s">
        <v>15</v>
      </c>
      <c r="C31" s="179" t="e">
        <f>-#REF!</f>
        <v>#REF!</v>
      </c>
      <c r="D31" s="179" t="e">
        <f>-#REF!</f>
        <v>#REF!</v>
      </c>
      <c r="E31" s="181" t="e">
        <f t="shared" si="1"/>
        <v>#REF!</v>
      </c>
      <c r="F31" s="161"/>
      <c r="G31" s="161"/>
      <c r="M31" s="167"/>
      <c r="AK31" s="161"/>
      <c r="AL31" s="161"/>
    </row>
    <row r="32" spans="1:38" ht="15.75" thickBot="1">
      <c r="B32" s="172" t="s">
        <v>20</v>
      </c>
      <c r="C32" s="178" t="e">
        <f>-#REF!</f>
        <v>#REF!</v>
      </c>
      <c r="D32" s="178" t="e">
        <f>-#REF!</f>
        <v>#REF!</v>
      </c>
      <c r="E32" s="182" t="e">
        <f t="shared" si="1"/>
        <v>#REF!</v>
      </c>
      <c r="F32" s="161"/>
      <c r="G32" s="161"/>
      <c r="M32" s="167"/>
      <c r="AK32" s="161"/>
      <c r="AL32" s="161"/>
    </row>
    <row r="33" spans="2:38" ht="15.75" thickBot="1">
      <c r="B33" s="173" t="s">
        <v>16</v>
      </c>
      <c r="C33" s="179" t="e">
        <f>-#REF!</f>
        <v>#REF!</v>
      </c>
      <c r="D33" s="179" t="e">
        <f>-#REF!</f>
        <v>#REF!</v>
      </c>
      <c r="E33" s="181" t="e">
        <f t="shared" si="1"/>
        <v>#REF!</v>
      </c>
      <c r="F33" s="161"/>
      <c r="G33" s="161"/>
      <c r="M33" s="167"/>
      <c r="AK33" s="161"/>
      <c r="AL33" s="161"/>
    </row>
    <row r="34" spans="2:38" ht="15.75" thickBot="1">
      <c r="B34" s="172" t="s">
        <v>18</v>
      </c>
      <c r="C34" s="178" t="e">
        <f>-#REF!</f>
        <v>#REF!</v>
      </c>
      <c r="D34" s="178" t="e">
        <f>-#REF!</f>
        <v>#REF!</v>
      </c>
      <c r="E34" s="182" t="e">
        <f t="shared" si="1"/>
        <v>#REF!</v>
      </c>
      <c r="F34" s="161"/>
      <c r="G34" s="161"/>
      <c r="M34" s="167"/>
      <c r="AK34" s="161"/>
      <c r="AL34" s="161"/>
    </row>
    <row r="35" spans="2:38" ht="15.75" thickBot="1">
      <c r="B35" s="176" t="s">
        <v>19</v>
      </c>
      <c r="C35" s="179" t="e">
        <f>-#REF!</f>
        <v>#REF!</v>
      </c>
      <c r="D35" s="179" t="e">
        <f>-#REF!</f>
        <v>#REF!</v>
      </c>
      <c r="E35" s="181" t="e">
        <f t="shared" si="1"/>
        <v>#REF!</v>
      </c>
      <c r="F35" s="161"/>
      <c r="G35" s="161"/>
      <c r="M35" s="167"/>
      <c r="AK35" s="161"/>
      <c r="AL35" s="161"/>
    </row>
    <row r="36" spans="2:38" ht="16.5" thickTop="1" thickBot="1">
      <c r="B36" s="175" t="s">
        <v>25</v>
      </c>
      <c r="C36" s="180" t="e">
        <f>-#REF!</f>
        <v>#REF!</v>
      </c>
      <c r="D36" s="180" t="e">
        <f>-#REF!</f>
        <v>#REF!</v>
      </c>
      <c r="E36" s="183" t="e">
        <f t="shared" si="1"/>
        <v>#REF!</v>
      </c>
      <c r="F36" s="161"/>
      <c r="G36" s="161"/>
      <c r="M36" s="167"/>
      <c r="AK36" s="161"/>
      <c r="AL36" s="161"/>
    </row>
    <row r="37" spans="2:38" ht="15.75" thickTop="1">
      <c r="M37" s="167"/>
      <c r="AK37" s="161"/>
      <c r="AL37" s="161"/>
    </row>
    <row r="38" spans="2:38" ht="15.75" thickBot="1">
      <c r="M38" s="167"/>
      <c r="AK38" s="161"/>
      <c r="AL38" s="161"/>
    </row>
    <row r="39" spans="2:38" ht="15.75" thickBot="1">
      <c r="B39" s="191" t="s">
        <v>5</v>
      </c>
      <c r="C39" s="164" t="s">
        <v>53</v>
      </c>
      <c r="D39" s="192" t="s">
        <v>79</v>
      </c>
      <c r="E39" s="194"/>
      <c r="M39" s="167"/>
      <c r="AK39" s="161"/>
      <c r="AL39" s="161"/>
    </row>
    <row r="40" spans="2:38" ht="17.25" thickBot="1">
      <c r="B40" s="113" t="s">
        <v>25</v>
      </c>
      <c r="C40" s="117" t="e">
        <f>D36</f>
        <v>#REF!</v>
      </c>
      <c r="D40" s="193" t="e">
        <f>C36</f>
        <v>#REF!</v>
      </c>
      <c r="E40" s="195"/>
      <c r="M40" s="167"/>
      <c r="AK40" s="161"/>
      <c r="AL40" s="161"/>
    </row>
    <row r="41" spans="2:38" ht="15.75" thickTop="1">
      <c r="E41" s="97"/>
      <c r="M41" s="167"/>
      <c r="AK41" s="161"/>
      <c r="AL41" s="161"/>
    </row>
    <row r="42" spans="2:38" ht="15.75" thickBot="1">
      <c r="M42" s="167"/>
      <c r="AK42" s="161"/>
      <c r="AL42" s="161"/>
    </row>
    <row r="43" spans="2:38" ht="18" thickTop="1" thickBot="1">
      <c r="B43" s="191" t="s">
        <v>5</v>
      </c>
      <c r="C43" s="192" t="s">
        <v>79</v>
      </c>
      <c r="D43" s="160" t="s">
        <v>51</v>
      </c>
      <c r="M43" s="167"/>
      <c r="AK43" s="161"/>
      <c r="AL43" s="161"/>
    </row>
    <row r="44" spans="2:38" ht="16.5">
      <c r="B44" s="47" t="e">
        <f>#REF!</f>
        <v>#REF!</v>
      </c>
      <c r="C44" s="48" t="e">
        <f>#REF!</f>
        <v>#REF!</v>
      </c>
      <c r="D44" s="69" t="e">
        <f>C44/$C$48</f>
        <v>#REF!</v>
      </c>
      <c r="M44" s="167"/>
      <c r="AK44" s="161"/>
      <c r="AL44" s="161"/>
    </row>
    <row r="45" spans="2:38" ht="16.5">
      <c r="B45" s="95" t="e">
        <f>#REF!</f>
        <v>#REF!</v>
      </c>
      <c r="C45" s="94" t="e">
        <f>#REF!</f>
        <v>#REF!</v>
      </c>
      <c r="D45" s="83" t="e">
        <f>C45/$C$48</f>
        <v>#REF!</v>
      </c>
      <c r="M45" s="167"/>
      <c r="AK45" s="161"/>
      <c r="AL45" s="161"/>
    </row>
    <row r="46" spans="2:38" ht="16.5">
      <c r="B46" s="47" t="e">
        <f>#REF!</f>
        <v>#REF!</v>
      </c>
      <c r="C46" s="48" t="e">
        <f>#REF!</f>
        <v>#REF!</v>
      </c>
      <c r="D46" s="69" t="e">
        <f>C46/$C$48</f>
        <v>#REF!</v>
      </c>
      <c r="M46" s="167"/>
      <c r="AK46" s="161"/>
      <c r="AL46" s="161"/>
    </row>
    <row r="47" spans="2:38" ht="17.25" thickBot="1">
      <c r="B47" s="95" t="e">
        <f>#REF!</f>
        <v>#REF!</v>
      </c>
      <c r="C47" s="94" t="e">
        <f>#REF!</f>
        <v>#REF!</v>
      </c>
      <c r="D47" s="83" t="e">
        <f>C47/$C$48</f>
        <v>#REF!</v>
      </c>
      <c r="M47" s="167"/>
      <c r="AK47" s="161"/>
      <c r="AL47" s="161"/>
    </row>
    <row r="48" spans="2:38" ht="18" thickTop="1" thickBot="1">
      <c r="B48" s="7" t="s">
        <v>0</v>
      </c>
      <c r="C48" s="67" t="e">
        <f>SUM(C44:C47)</f>
        <v>#REF!</v>
      </c>
      <c r="D48" s="69" t="e">
        <f>C48/$C$48</f>
        <v>#REF!</v>
      </c>
      <c r="M48" s="167"/>
      <c r="AK48" s="161"/>
      <c r="AL48" s="161"/>
    </row>
    <row r="49" spans="1:38" ht="15.75" thickTop="1">
      <c r="M49" s="167"/>
      <c r="AK49" s="161"/>
      <c r="AL49" s="161"/>
    </row>
    <row r="50" spans="1:38">
      <c r="M50" s="167"/>
      <c r="AK50" s="161"/>
      <c r="AL50" s="161"/>
    </row>
    <row r="51" spans="1:38">
      <c r="M51" s="167"/>
      <c r="AK51" s="161"/>
      <c r="AL51" s="161"/>
    </row>
    <row r="52" spans="1:38">
      <c r="A52" s="38"/>
      <c r="B52" s="37"/>
      <c r="C52" s="37"/>
      <c r="D52" s="37"/>
      <c r="E52" s="38"/>
      <c r="F52" s="38"/>
      <c r="G52" s="38"/>
      <c r="H52" s="38"/>
      <c r="I52" s="38"/>
      <c r="J52" s="38"/>
      <c r="K52" s="38"/>
      <c r="L52" s="38"/>
      <c r="M52" s="16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161"/>
      <c r="AL52" s="161"/>
    </row>
    <row r="53" spans="1:38" ht="16.5" customHeight="1">
      <c r="A53"/>
      <c r="B53"/>
      <c r="C53"/>
      <c r="D53"/>
      <c r="E53"/>
      <c r="F53"/>
      <c r="G53"/>
      <c r="H53"/>
      <c r="I53"/>
      <c r="J53"/>
      <c r="K53"/>
      <c r="L53"/>
      <c r="M53" s="167"/>
      <c r="N53"/>
      <c r="O53"/>
      <c r="P53"/>
      <c r="Q53"/>
      <c r="R53"/>
      <c r="S53"/>
      <c r="T53"/>
      <c r="U53"/>
      <c r="V53"/>
      <c r="W53"/>
      <c r="X53"/>
      <c r="Y53"/>
      <c r="Z53" s="3"/>
      <c r="AA53" s="2"/>
      <c r="AB53"/>
      <c r="AC53"/>
      <c r="AD53"/>
      <c r="AE53"/>
      <c r="AF53"/>
      <c r="AG53"/>
      <c r="AH53"/>
      <c r="AI53"/>
      <c r="AJ53"/>
      <c r="AK53"/>
      <c r="AL53"/>
    </row>
    <row r="54" spans="1:38" ht="16.5" customHeight="1">
      <c r="A54"/>
      <c r="B54" s="55" t="s">
        <v>70</v>
      </c>
      <c r="C54" s="4"/>
      <c r="D54" s="4"/>
      <c r="E54"/>
      <c r="F54" s="97"/>
      <c r="G54" s="97"/>
      <c r="H54" s="97"/>
      <c r="I54" s="97"/>
      <c r="J54" s="97"/>
      <c r="K54"/>
      <c r="L54"/>
      <c r="M54" s="167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</row>
    <row r="55" spans="1:38" ht="16.5" customHeight="1" thickBot="1">
      <c r="A55"/>
      <c r="B55" s="4"/>
      <c r="C55" s="4"/>
      <c r="D55" s="4"/>
      <c r="E55"/>
      <c r="F55" s="97"/>
      <c r="G55" s="97"/>
      <c r="H55" s="97"/>
      <c r="I55" s="97"/>
      <c r="J55" s="97"/>
      <c r="K55"/>
      <c r="L55"/>
      <c r="M55" s="167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</row>
    <row r="56" spans="1:38" ht="16.5" customHeight="1" thickBot="1">
      <c r="A56"/>
      <c r="B56" s="112" t="e">
        <f>#REF!</f>
        <v>#REF!</v>
      </c>
      <c r="C56" s="112">
        <v>2012</v>
      </c>
      <c r="D56" s="112" t="s">
        <v>53</v>
      </c>
      <c r="E56" s="114" t="s">
        <v>79</v>
      </c>
      <c r="F56" s="96"/>
      <c r="G56" s="96"/>
      <c r="H56" s="97"/>
      <c r="I56" s="97"/>
      <c r="J56" s="97"/>
      <c r="K56"/>
      <c r="L56"/>
      <c r="M56" s="167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</row>
    <row r="57" spans="1:38" ht="16.5" customHeight="1">
      <c r="A57"/>
      <c r="B57" s="41" t="s">
        <v>21</v>
      </c>
      <c r="C57" s="125">
        <v>406.8</v>
      </c>
      <c r="D57" s="125" t="e">
        <f>#REF!</f>
        <v>#REF!</v>
      </c>
      <c r="E57" s="125" t="e">
        <f>#REF!</f>
        <v>#REF!</v>
      </c>
      <c r="F57" s="119"/>
      <c r="G57" s="119"/>
      <c r="H57" s="97"/>
      <c r="I57" s="97"/>
      <c r="J57" s="97"/>
      <c r="K57"/>
      <c r="L57"/>
      <c r="M57" s="16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</row>
    <row r="58" spans="1:38" ht="16.5" customHeight="1">
      <c r="A58"/>
      <c r="B58" s="18" t="s">
        <v>38</v>
      </c>
      <c r="C58" s="85">
        <v>0.371</v>
      </c>
      <c r="D58" s="85" t="e">
        <f>#REF!</f>
        <v>#REF!</v>
      </c>
      <c r="E58" s="85" t="e">
        <f>#REF!</f>
        <v>#REF!</v>
      </c>
      <c r="F58" s="120"/>
      <c r="G58" s="120"/>
      <c r="H58" s="97"/>
      <c r="I58" s="97"/>
      <c r="J58" s="97"/>
      <c r="K58"/>
      <c r="L58"/>
      <c r="M58" s="167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</row>
    <row r="59" spans="1:38" ht="16.5" customHeight="1">
      <c r="A59"/>
      <c r="B59" s="35" t="s">
        <v>56</v>
      </c>
      <c r="C59" s="46"/>
      <c r="D59" s="46"/>
      <c r="E59" s="46"/>
      <c r="F59" s="98"/>
      <c r="G59" s="121"/>
      <c r="H59" s="97"/>
      <c r="I59" s="97"/>
      <c r="J59" s="97"/>
      <c r="K59"/>
      <c r="L59"/>
      <c r="M59" s="167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</row>
    <row r="60" spans="1:38" ht="16.5" customHeight="1">
      <c r="A60"/>
      <c r="B60" s="4"/>
      <c r="C60" s="4"/>
      <c r="D60" s="4"/>
      <c r="E60"/>
      <c r="F60" s="97"/>
      <c r="G60" s="97"/>
      <c r="H60" s="97"/>
      <c r="I60" s="97"/>
      <c r="J60" s="97"/>
      <c r="K60"/>
      <c r="L60"/>
      <c r="M60" s="167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</row>
    <row r="61" spans="1:38" ht="16.5" customHeight="1">
      <c r="A61"/>
      <c r="B61" s="4"/>
      <c r="C61" s="4"/>
      <c r="D61" s="124"/>
      <c r="E61" s="97"/>
      <c r="F61" s="97"/>
      <c r="G61" s="97"/>
      <c r="H61" s="97"/>
      <c r="I61" s="97"/>
      <c r="J61" s="97"/>
      <c r="L61"/>
      <c r="M61" s="167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</row>
    <row r="62" spans="1:38" ht="16.5" customHeight="1">
      <c r="A62"/>
      <c r="B62" s="4"/>
      <c r="C62" s="4"/>
      <c r="D62" s="96"/>
      <c r="E62" s="96"/>
      <c r="F62" s="96"/>
      <c r="G62" s="96"/>
      <c r="H62" s="96"/>
      <c r="I62" s="96"/>
      <c r="J62" s="97"/>
      <c r="L62"/>
      <c r="M62" s="167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</row>
    <row r="63" spans="1:38" ht="16.5" customHeight="1">
      <c r="A63"/>
      <c r="B63" s="4"/>
      <c r="C63" s="4"/>
      <c r="D63" s="122"/>
      <c r="E63" s="122"/>
      <c r="F63" s="122"/>
      <c r="G63" s="122"/>
      <c r="H63" s="122"/>
      <c r="I63" s="122"/>
      <c r="J63" s="123"/>
      <c r="K63"/>
      <c r="L63"/>
      <c r="M63" s="167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</row>
    <row r="64" spans="1:38" ht="16.5" customHeight="1">
      <c r="A64"/>
      <c r="B64" s="4"/>
      <c r="C64" s="4"/>
      <c r="D64" s="122"/>
      <c r="E64" s="122"/>
      <c r="F64" s="122"/>
      <c r="G64" s="122"/>
      <c r="H64" s="122"/>
      <c r="I64" s="122"/>
      <c r="J64" s="123"/>
      <c r="K64"/>
      <c r="L64"/>
      <c r="M64" s="167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</row>
    <row r="65" spans="1:38" ht="16.5" customHeight="1">
      <c r="A65"/>
      <c r="B65" s="4"/>
      <c r="C65" s="4"/>
      <c r="D65" s="122"/>
      <c r="E65" s="122"/>
      <c r="F65" s="122"/>
      <c r="G65" s="122"/>
      <c r="H65" s="122"/>
      <c r="I65" s="122"/>
      <c r="J65" s="123"/>
      <c r="K65"/>
      <c r="L65"/>
      <c r="M65" s="167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</row>
    <row r="66" spans="1:38" ht="16.5" customHeight="1">
      <c r="A66"/>
      <c r="B66" s="4"/>
      <c r="C66" s="4"/>
      <c r="D66" s="122"/>
      <c r="E66" s="122"/>
      <c r="F66" s="122"/>
      <c r="G66" s="122"/>
      <c r="H66" s="122"/>
      <c r="I66" s="122"/>
      <c r="J66" s="123"/>
      <c r="K66"/>
      <c r="L66"/>
      <c r="M66" s="167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</row>
    <row r="67" spans="1:38" ht="16.5" customHeight="1">
      <c r="A67"/>
      <c r="B67" s="4"/>
      <c r="C67" s="4"/>
      <c r="D67" s="122"/>
      <c r="E67" s="122"/>
      <c r="F67" s="122"/>
      <c r="G67" s="122"/>
      <c r="H67" s="122"/>
      <c r="I67" s="122"/>
      <c r="J67" s="123"/>
      <c r="K67"/>
      <c r="L67"/>
      <c r="M67" s="1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</row>
    <row r="68" spans="1:38" ht="16.5" customHeight="1">
      <c r="A68"/>
      <c r="B68" s="4"/>
      <c r="C68" s="4"/>
      <c r="D68" s="122"/>
      <c r="E68" s="122"/>
      <c r="F68" s="122"/>
      <c r="G68" s="122"/>
      <c r="H68" s="122"/>
      <c r="I68" s="122"/>
      <c r="J68" s="123"/>
      <c r="K68"/>
      <c r="L68"/>
      <c r="M68" s="167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</row>
    <row r="69" spans="1:38" ht="16.5" customHeight="1">
      <c r="A69"/>
      <c r="B69" s="4"/>
      <c r="C69" s="4"/>
      <c r="D69" s="122"/>
      <c r="E69" s="122"/>
      <c r="F69" s="122"/>
      <c r="G69" s="122"/>
      <c r="H69" s="122"/>
      <c r="I69" s="122"/>
      <c r="J69" s="97"/>
      <c r="K69"/>
      <c r="L69"/>
      <c r="M69" s="167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</row>
    <row r="70" spans="1:38" ht="16.5" customHeight="1">
      <c r="A70"/>
      <c r="B70" s="4"/>
      <c r="C70" s="4"/>
      <c r="D70" s="5"/>
      <c r="E70"/>
      <c r="F70"/>
      <c r="G70"/>
      <c r="H70"/>
      <c r="I70"/>
      <c r="J70"/>
      <c r="K70"/>
      <c r="L70"/>
      <c r="M70" s="167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</row>
    <row r="71" spans="1:38" ht="16.5" customHeight="1">
      <c r="A71"/>
      <c r="B71" s="4"/>
      <c r="C71" s="4"/>
      <c r="D71" s="5"/>
      <c r="E71"/>
      <c r="F71"/>
      <c r="G71"/>
      <c r="H71"/>
      <c r="I71"/>
      <c r="J71"/>
      <c r="K71"/>
      <c r="L71"/>
      <c r="M71" s="167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</row>
    <row r="72" spans="1:38" ht="16.5" customHeight="1">
      <c r="A72" s="38"/>
      <c r="B72" s="37"/>
      <c r="C72" s="37"/>
      <c r="D72" s="74"/>
      <c r="E72" s="38"/>
      <c r="F72" s="38"/>
      <c r="G72" s="38"/>
      <c r="H72" s="38"/>
      <c r="I72" s="38"/>
      <c r="J72" s="38"/>
      <c r="K72" s="38"/>
      <c r="L72" s="38"/>
      <c r="M72" s="16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38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</row>
    <row r="73" spans="1:38" ht="16.5" customHeight="1">
      <c r="D73" s="184"/>
      <c r="M73" s="167"/>
    </row>
    <row r="74" spans="1:38" ht="16.5" customHeight="1">
      <c r="A74" s="161"/>
      <c r="B74" s="55" t="s">
        <v>77</v>
      </c>
      <c r="C74" s="4"/>
      <c r="D74" s="4"/>
      <c r="E74" s="161"/>
      <c r="F74" s="97"/>
      <c r="G74" s="97"/>
      <c r="H74" s="97"/>
      <c r="I74" s="97"/>
      <c r="J74" s="97"/>
      <c r="K74" s="161"/>
      <c r="L74" s="161"/>
      <c r="M74" s="167"/>
      <c r="N74" s="161"/>
      <c r="O74" s="161"/>
      <c r="P74" s="161"/>
      <c r="Q74" s="161"/>
      <c r="R74" s="161"/>
      <c r="S74" s="161"/>
      <c r="T74" s="161"/>
      <c r="U74" s="161"/>
      <c r="V74" s="161"/>
      <c r="W74" s="161"/>
      <c r="X74" s="161"/>
      <c r="Y74" s="161"/>
      <c r="Z74" s="161"/>
      <c r="AA74" s="161"/>
      <c r="AB74" s="161"/>
      <c r="AC74" s="161"/>
      <c r="AD74" s="161"/>
      <c r="AE74" s="161"/>
      <c r="AF74" s="161"/>
      <c r="AG74" s="161"/>
      <c r="AH74" s="161"/>
      <c r="AI74" s="161"/>
      <c r="AJ74" s="161"/>
      <c r="AK74" s="161"/>
      <c r="AL74" s="161"/>
    </row>
    <row r="75" spans="1:38" ht="16.5" customHeight="1" thickBot="1">
      <c r="A75" s="161"/>
      <c r="B75" s="4"/>
      <c r="C75" s="4"/>
      <c r="D75" s="4"/>
      <c r="E75" s="161"/>
      <c r="F75" s="97"/>
      <c r="G75" s="97"/>
      <c r="H75" s="97"/>
      <c r="I75" s="97"/>
      <c r="J75" s="97"/>
      <c r="K75" s="161"/>
      <c r="L75" s="161"/>
      <c r="M75" s="167"/>
      <c r="N75" s="161"/>
      <c r="O75" s="161"/>
      <c r="P75" s="161"/>
      <c r="Q75" s="161"/>
      <c r="R75" s="161"/>
      <c r="S75" s="161"/>
      <c r="T75" s="161"/>
      <c r="U75" s="161"/>
      <c r="V75" s="161"/>
      <c r="W75" s="161"/>
      <c r="X75" s="161"/>
      <c r="Y75" s="161"/>
      <c r="Z75" s="161"/>
      <c r="AA75" s="161"/>
      <c r="AB75" s="161"/>
      <c r="AC75" s="161"/>
      <c r="AD75" s="161"/>
      <c r="AE75" s="161"/>
      <c r="AF75" s="161"/>
      <c r="AG75" s="161"/>
      <c r="AH75" s="161"/>
      <c r="AI75" s="161"/>
      <c r="AJ75" s="161"/>
      <c r="AK75" s="161"/>
      <c r="AL75" s="161"/>
    </row>
    <row r="76" spans="1:38" ht="16.5" customHeight="1" thickBot="1">
      <c r="A76" s="161"/>
      <c r="B76" s="112" t="e">
        <f>#REF!</f>
        <v>#REF!</v>
      </c>
      <c r="C76" s="112"/>
      <c r="D76" s="112" t="s">
        <v>53</v>
      </c>
      <c r="E76" s="114" t="s">
        <v>79</v>
      </c>
      <c r="F76" s="96"/>
      <c r="G76" s="96"/>
      <c r="H76" s="97"/>
      <c r="I76" s="97"/>
      <c r="J76" s="97"/>
      <c r="K76" s="161"/>
      <c r="L76" s="161"/>
      <c r="M76" s="167"/>
      <c r="N76" s="161"/>
      <c r="O76" s="161"/>
      <c r="P76" s="161"/>
      <c r="Q76" s="161"/>
      <c r="R76" s="161"/>
      <c r="S76" s="161"/>
      <c r="T76" s="161"/>
      <c r="U76" s="161"/>
      <c r="V76" s="161"/>
      <c r="W76" s="161"/>
      <c r="X76" s="161"/>
      <c r="Y76" s="161"/>
      <c r="Z76" s="161"/>
      <c r="AA76" s="161"/>
      <c r="AB76" s="161"/>
      <c r="AC76" s="161"/>
      <c r="AD76" s="161"/>
      <c r="AE76" s="161"/>
      <c r="AF76" s="161"/>
      <c r="AG76" s="161"/>
      <c r="AH76" s="161"/>
      <c r="AI76" s="161"/>
      <c r="AJ76" s="161"/>
      <c r="AK76" s="161"/>
      <c r="AL76" s="161"/>
    </row>
    <row r="77" spans="1:38" ht="16.5" customHeight="1">
      <c r="A77" s="161"/>
      <c r="B77" s="185" t="s">
        <v>21</v>
      </c>
      <c r="C77" s="186"/>
      <c r="D77" s="186" t="e">
        <f>#REF!</f>
        <v>#REF!</v>
      </c>
      <c r="E77" s="186" t="e">
        <f>#REF!</f>
        <v>#REF!</v>
      </c>
      <c r="F77" s="119"/>
      <c r="G77" s="119"/>
      <c r="H77" s="97"/>
      <c r="I77" s="97"/>
      <c r="J77" s="97"/>
      <c r="K77" s="161"/>
      <c r="L77" s="161"/>
      <c r="M77" s="167"/>
      <c r="N77" s="161"/>
      <c r="O77" s="161"/>
      <c r="P77" s="161"/>
      <c r="Q77" s="161"/>
      <c r="R77" s="161"/>
      <c r="S77" s="161"/>
      <c r="T77" s="161"/>
      <c r="U77" s="161"/>
      <c r="V77" s="161"/>
      <c r="W77" s="161"/>
      <c r="X77" s="161"/>
      <c r="Y77" s="161"/>
      <c r="Z77" s="161"/>
      <c r="AA77" s="161"/>
      <c r="AB77" s="161"/>
      <c r="AC77" s="161"/>
      <c r="AD77" s="161"/>
      <c r="AE77" s="161"/>
      <c r="AF77" s="161"/>
      <c r="AG77" s="161"/>
      <c r="AH77" s="161"/>
      <c r="AI77" s="161"/>
      <c r="AJ77" s="161"/>
      <c r="AK77" s="161"/>
      <c r="AL77" s="161"/>
    </row>
    <row r="78" spans="1:38" ht="16.5" customHeight="1">
      <c r="A78" s="161"/>
      <c r="B78" s="189" t="s">
        <v>38</v>
      </c>
      <c r="C78" s="190"/>
      <c r="D78" s="190" t="e">
        <f>#REF!</f>
        <v>#REF!</v>
      </c>
      <c r="E78" s="190" t="e">
        <f>#REF!</f>
        <v>#REF!</v>
      </c>
      <c r="F78" s="120"/>
      <c r="G78" s="120"/>
      <c r="H78" s="97"/>
      <c r="I78" s="97"/>
      <c r="J78" s="97"/>
      <c r="K78" s="161"/>
      <c r="L78" s="161"/>
      <c r="M78" s="167"/>
      <c r="N78" s="161"/>
      <c r="O78" s="161"/>
      <c r="P78" s="161"/>
      <c r="Q78" s="161"/>
      <c r="R78" s="161"/>
      <c r="S78" s="161"/>
      <c r="T78" s="161"/>
      <c r="U78" s="161"/>
      <c r="V78" s="161"/>
      <c r="W78" s="161"/>
      <c r="X78" s="161"/>
      <c r="Y78" s="161"/>
      <c r="Z78" s="161"/>
      <c r="AA78" s="161"/>
      <c r="AB78" s="161"/>
      <c r="AC78" s="161"/>
      <c r="AD78" s="161"/>
      <c r="AE78" s="161"/>
      <c r="AF78" s="161"/>
      <c r="AG78" s="161"/>
      <c r="AH78" s="161"/>
      <c r="AI78" s="161"/>
      <c r="AJ78" s="161"/>
      <c r="AK78" s="161"/>
      <c r="AL78" s="161"/>
    </row>
    <row r="79" spans="1:38" ht="16.5" customHeight="1">
      <c r="A79" s="161"/>
      <c r="B79" s="187" t="s">
        <v>56</v>
      </c>
      <c r="C79" s="188"/>
      <c r="D79" s="188"/>
      <c r="E79" s="188"/>
      <c r="F79" s="98"/>
      <c r="G79" s="121"/>
      <c r="H79" s="97"/>
      <c r="I79" s="97"/>
      <c r="J79" s="97"/>
      <c r="K79" s="161"/>
      <c r="L79" s="161"/>
      <c r="M79" s="167"/>
      <c r="N79" s="161"/>
      <c r="O79" s="161"/>
      <c r="P79" s="161"/>
      <c r="Q79" s="161"/>
      <c r="R79" s="161"/>
      <c r="S79" s="161"/>
      <c r="T79" s="161"/>
      <c r="U79" s="161"/>
      <c r="V79" s="161"/>
      <c r="W79" s="161"/>
      <c r="X79" s="161"/>
      <c r="Y79" s="161"/>
      <c r="Z79" s="161"/>
      <c r="AA79" s="161"/>
      <c r="AB79" s="161"/>
      <c r="AC79" s="161"/>
      <c r="AD79" s="161"/>
      <c r="AE79" s="161"/>
      <c r="AF79" s="161"/>
      <c r="AG79" s="161"/>
      <c r="AH79" s="161"/>
      <c r="AI79" s="161"/>
      <c r="AJ79" s="161"/>
      <c r="AK79" s="161"/>
      <c r="AL79" s="161"/>
    </row>
    <row r="80" spans="1:38" ht="16.5" customHeight="1">
      <c r="A80" s="161"/>
      <c r="B80" s="4"/>
      <c r="C80" s="4"/>
      <c r="D80" s="4"/>
      <c r="E80" s="161"/>
      <c r="F80" s="97"/>
      <c r="G80" s="97"/>
      <c r="H80" s="97"/>
      <c r="I80" s="97"/>
      <c r="J80" s="97"/>
      <c r="K80" s="161"/>
      <c r="L80" s="161"/>
      <c r="M80" s="167"/>
      <c r="N80" s="161"/>
      <c r="O80" s="161"/>
      <c r="P80" s="161"/>
      <c r="Q80" s="161"/>
      <c r="R80" s="161"/>
      <c r="S80" s="161"/>
      <c r="T80" s="161"/>
      <c r="U80" s="161"/>
      <c r="V80" s="161"/>
      <c r="W80" s="161"/>
      <c r="X80" s="161"/>
      <c r="Y80" s="161"/>
      <c r="Z80" s="161"/>
      <c r="AA80" s="161"/>
      <c r="AB80" s="161"/>
      <c r="AC80" s="161"/>
      <c r="AD80" s="161"/>
      <c r="AE80" s="161"/>
      <c r="AF80" s="161"/>
      <c r="AG80" s="161"/>
      <c r="AH80" s="161"/>
      <c r="AI80" s="161"/>
      <c r="AJ80" s="161"/>
      <c r="AK80" s="161"/>
      <c r="AL80" s="161"/>
    </row>
    <row r="81" spans="1:38" ht="16.5" customHeight="1">
      <c r="A81" s="161"/>
      <c r="B81" s="4"/>
      <c r="C81" s="4"/>
      <c r="D81" s="124"/>
      <c r="E81" s="97"/>
      <c r="F81" s="97"/>
      <c r="G81" s="97"/>
      <c r="H81" s="97"/>
      <c r="I81" s="97"/>
      <c r="J81" s="97"/>
      <c r="L81" s="161"/>
      <c r="M81" s="167"/>
      <c r="N81" s="161"/>
      <c r="O81" s="161"/>
      <c r="P81" s="161"/>
      <c r="Q81" s="161"/>
      <c r="R81" s="161"/>
      <c r="S81" s="161"/>
      <c r="T81" s="161"/>
      <c r="U81" s="161"/>
      <c r="V81" s="161"/>
      <c r="W81" s="161"/>
      <c r="X81" s="161"/>
      <c r="Y81" s="161"/>
      <c r="Z81" s="161"/>
      <c r="AA81" s="161"/>
      <c r="AB81" s="161"/>
      <c r="AC81" s="161"/>
      <c r="AD81" s="161"/>
      <c r="AE81" s="161"/>
      <c r="AF81" s="161"/>
      <c r="AG81" s="161"/>
      <c r="AH81" s="161"/>
      <c r="AI81" s="161"/>
      <c r="AJ81" s="161"/>
      <c r="AK81" s="161"/>
      <c r="AL81" s="161"/>
    </row>
    <row r="82" spans="1:38" ht="16.5" customHeight="1">
      <c r="A82" s="161"/>
      <c r="B82" s="4"/>
      <c r="C82" s="4"/>
      <c r="D82" s="96"/>
      <c r="E82" s="96"/>
      <c r="F82" s="96"/>
      <c r="G82" s="96"/>
      <c r="H82" s="96"/>
      <c r="I82" s="96"/>
      <c r="J82" s="97"/>
      <c r="L82" s="161"/>
      <c r="M82" s="167"/>
      <c r="N82" s="161"/>
      <c r="O82" s="161"/>
      <c r="P82" s="161"/>
      <c r="Q82" s="161"/>
      <c r="R82" s="161"/>
      <c r="S82" s="161"/>
      <c r="T82" s="161"/>
      <c r="U82" s="161"/>
      <c r="V82" s="161"/>
      <c r="W82" s="161"/>
      <c r="X82" s="161"/>
      <c r="Y82" s="161"/>
      <c r="Z82" s="161"/>
      <c r="AA82" s="161"/>
      <c r="AB82" s="161"/>
      <c r="AC82" s="161"/>
      <c r="AD82" s="161"/>
      <c r="AE82" s="161"/>
      <c r="AF82" s="161"/>
      <c r="AG82" s="161"/>
      <c r="AH82" s="161"/>
      <c r="AI82" s="161"/>
      <c r="AJ82" s="161"/>
      <c r="AK82" s="161"/>
      <c r="AL82" s="161"/>
    </row>
    <row r="83" spans="1:38" ht="16.5" customHeight="1">
      <c r="A83" s="161"/>
      <c r="B83" s="4"/>
      <c r="C83" s="4"/>
      <c r="D83" s="122"/>
      <c r="E83" s="122"/>
      <c r="F83" s="122"/>
      <c r="G83" s="122"/>
      <c r="H83" s="122"/>
      <c r="I83" s="122"/>
      <c r="J83" s="123"/>
      <c r="K83" s="161"/>
      <c r="L83" s="161"/>
      <c r="M83" s="167"/>
      <c r="N83" s="161"/>
      <c r="O83" s="161"/>
      <c r="P83" s="161"/>
      <c r="Q83" s="161"/>
      <c r="R83" s="161"/>
      <c r="S83" s="161"/>
      <c r="T83" s="161"/>
      <c r="U83" s="161"/>
      <c r="V83" s="161"/>
      <c r="W83" s="161"/>
      <c r="X83" s="161"/>
      <c r="Y83" s="161"/>
      <c r="Z83" s="161"/>
      <c r="AA83" s="161"/>
      <c r="AB83" s="161"/>
      <c r="AC83" s="161"/>
      <c r="AD83" s="161"/>
      <c r="AE83" s="161"/>
      <c r="AF83" s="161"/>
      <c r="AG83" s="161"/>
      <c r="AH83" s="161"/>
      <c r="AI83" s="161"/>
      <c r="AJ83" s="161"/>
      <c r="AK83" s="161"/>
      <c r="AL83" s="161"/>
    </row>
    <row r="84" spans="1:38" ht="16.5" customHeight="1">
      <c r="A84" s="161"/>
      <c r="B84" s="4"/>
      <c r="C84" s="4"/>
      <c r="D84" s="122"/>
      <c r="E84" s="122"/>
      <c r="F84" s="122"/>
      <c r="G84" s="122"/>
      <c r="H84" s="122"/>
      <c r="I84" s="122"/>
      <c r="J84" s="123"/>
      <c r="K84" s="161"/>
      <c r="L84" s="161"/>
      <c r="M84" s="167"/>
      <c r="N84" s="161"/>
      <c r="O84" s="161"/>
      <c r="P84" s="161"/>
      <c r="Q84" s="161"/>
      <c r="R84" s="161"/>
      <c r="S84" s="161"/>
      <c r="T84" s="161"/>
      <c r="U84" s="161"/>
      <c r="V84" s="161"/>
      <c r="W84" s="161"/>
      <c r="X84" s="161"/>
      <c r="Y84" s="161"/>
      <c r="Z84" s="161"/>
      <c r="AA84" s="161"/>
      <c r="AB84" s="161"/>
      <c r="AC84" s="161"/>
      <c r="AD84" s="161"/>
      <c r="AE84" s="161"/>
      <c r="AF84" s="161"/>
      <c r="AG84" s="161"/>
      <c r="AH84" s="161"/>
      <c r="AI84" s="161"/>
      <c r="AJ84" s="161"/>
      <c r="AK84" s="161"/>
      <c r="AL84" s="161"/>
    </row>
    <row r="85" spans="1:38" ht="16.5" customHeight="1">
      <c r="A85" s="161"/>
      <c r="B85" s="4"/>
      <c r="C85" s="4"/>
      <c r="D85" s="122"/>
      <c r="E85" s="122"/>
      <c r="F85" s="122"/>
      <c r="G85" s="122"/>
      <c r="H85" s="122"/>
      <c r="I85" s="122"/>
      <c r="J85" s="123"/>
      <c r="K85" s="161"/>
      <c r="L85" s="161"/>
      <c r="M85" s="167"/>
      <c r="N85" s="161"/>
      <c r="O85" s="161"/>
      <c r="P85" s="161"/>
      <c r="Q85" s="161"/>
      <c r="R85" s="161"/>
      <c r="S85" s="161"/>
      <c r="T85" s="161"/>
      <c r="U85" s="161"/>
      <c r="V85" s="161"/>
      <c r="W85" s="161"/>
      <c r="X85" s="161"/>
      <c r="Y85" s="161"/>
      <c r="Z85" s="161"/>
      <c r="AA85" s="161"/>
      <c r="AB85" s="161"/>
      <c r="AC85" s="161"/>
      <c r="AD85" s="161"/>
      <c r="AE85" s="161"/>
      <c r="AF85" s="161"/>
      <c r="AG85" s="161"/>
      <c r="AH85" s="161"/>
      <c r="AI85" s="161"/>
      <c r="AJ85" s="161"/>
      <c r="AK85" s="161"/>
      <c r="AL85" s="161"/>
    </row>
    <row r="86" spans="1:38" ht="16.5" customHeight="1">
      <c r="A86" s="161"/>
      <c r="B86" s="4"/>
      <c r="C86" s="4"/>
      <c r="D86" s="122"/>
      <c r="E86" s="122"/>
      <c r="F86" s="122"/>
      <c r="G86" s="122"/>
      <c r="H86" s="122"/>
      <c r="I86" s="122"/>
      <c r="J86" s="123"/>
      <c r="K86" s="161"/>
      <c r="L86" s="161"/>
      <c r="M86" s="167"/>
      <c r="N86" s="161"/>
      <c r="O86" s="161"/>
      <c r="P86" s="161"/>
      <c r="Q86" s="161"/>
      <c r="R86" s="161"/>
      <c r="S86" s="161"/>
      <c r="T86" s="161"/>
      <c r="U86" s="161"/>
      <c r="V86" s="161"/>
      <c r="W86" s="161"/>
      <c r="X86" s="161"/>
      <c r="Y86" s="161"/>
      <c r="Z86" s="161"/>
      <c r="AA86" s="161"/>
      <c r="AB86" s="161"/>
      <c r="AC86" s="161"/>
      <c r="AD86" s="161"/>
      <c r="AE86" s="161"/>
      <c r="AF86" s="161"/>
      <c r="AG86" s="161"/>
      <c r="AH86" s="161"/>
      <c r="AI86" s="161"/>
      <c r="AJ86" s="161"/>
      <c r="AK86" s="161"/>
      <c r="AL86" s="161"/>
    </row>
    <row r="87" spans="1:38" ht="16.5" customHeight="1">
      <c r="A87" s="161"/>
      <c r="B87" s="4"/>
      <c r="C87" s="4"/>
      <c r="D87" s="122"/>
      <c r="E87" s="122"/>
      <c r="F87" s="122"/>
      <c r="G87" s="122"/>
      <c r="H87" s="122"/>
      <c r="I87" s="122"/>
      <c r="J87" s="123"/>
      <c r="K87" s="161"/>
      <c r="L87" s="161"/>
      <c r="M87" s="167"/>
      <c r="N87" s="161"/>
      <c r="O87" s="161"/>
      <c r="P87" s="161"/>
      <c r="Q87" s="161"/>
      <c r="R87" s="161"/>
      <c r="S87" s="161"/>
      <c r="T87" s="161"/>
      <c r="U87" s="161"/>
      <c r="V87" s="161"/>
      <c r="W87" s="161"/>
      <c r="X87" s="161"/>
      <c r="Y87" s="161"/>
      <c r="Z87" s="161"/>
      <c r="AA87" s="161"/>
      <c r="AB87" s="161"/>
      <c r="AC87" s="161"/>
      <c r="AD87" s="161"/>
      <c r="AE87" s="161"/>
      <c r="AF87" s="161"/>
      <c r="AG87" s="161"/>
      <c r="AH87" s="161"/>
      <c r="AI87" s="161"/>
      <c r="AJ87" s="161"/>
      <c r="AK87" s="161"/>
      <c r="AL87" s="161"/>
    </row>
    <row r="88" spans="1:38" ht="16.5" customHeight="1">
      <c r="A88" s="161"/>
      <c r="B88" s="4"/>
      <c r="C88" s="4"/>
      <c r="D88" s="122"/>
      <c r="E88" s="122"/>
      <c r="F88" s="122"/>
      <c r="G88" s="122"/>
      <c r="H88" s="122"/>
      <c r="I88" s="122"/>
      <c r="J88" s="123"/>
      <c r="K88" s="161"/>
      <c r="L88" s="161"/>
      <c r="M88" s="167"/>
      <c r="N88" s="161"/>
      <c r="O88" s="161"/>
      <c r="P88" s="161"/>
      <c r="Q88" s="161"/>
      <c r="R88" s="161"/>
      <c r="S88" s="161"/>
      <c r="T88" s="161"/>
      <c r="U88" s="161"/>
      <c r="V88" s="161"/>
      <c r="W88" s="161"/>
      <c r="X88" s="161"/>
      <c r="Y88" s="161"/>
      <c r="Z88" s="161"/>
      <c r="AA88" s="161"/>
      <c r="AB88" s="161"/>
      <c r="AC88" s="161"/>
      <c r="AD88" s="161"/>
      <c r="AE88" s="161"/>
      <c r="AF88" s="161"/>
      <c r="AG88" s="161"/>
      <c r="AH88" s="161"/>
      <c r="AI88" s="161"/>
      <c r="AJ88" s="161"/>
      <c r="AK88" s="161"/>
      <c r="AL88" s="161"/>
    </row>
    <row r="89" spans="1:38" ht="16.5" customHeight="1">
      <c r="A89" s="161"/>
      <c r="B89" s="4"/>
      <c r="C89" s="4"/>
      <c r="D89" s="122"/>
      <c r="E89" s="122"/>
      <c r="F89" s="122"/>
      <c r="G89" s="122"/>
      <c r="H89" s="122"/>
      <c r="I89" s="122"/>
      <c r="J89" s="97"/>
      <c r="K89" s="161"/>
      <c r="L89" s="161"/>
      <c r="M89" s="167"/>
      <c r="N89" s="161"/>
      <c r="O89" s="161"/>
      <c r="P89" s="161"/>
      <c r="Q89" s="161"/>
      <c r="R89" s="161"/>
      <c r="S89" s="161"/>
      <c r="T89" s="161"/>
      <c r="U89" s="161"/>
      <c r="V89" s="161"/>
      <c r="W89" s="161"/>
      <c r="X89" s="161"/>
      <c r="Y89" s="161"/>
      <c r="Z89" s="161"/>
      <c r="AA89" s="161"/>
      <c r="AB89" s="161"/>
      <c r="AC89" s="161"/>
      <c r="AD89" s="161"/>
      <c r="AE89" s="161"/>
      <c r="AF89" s="161"/>
      <c r="AG89" s="161"/>
      <c r="AH89" s="161"/>
      <c r="AI89" s="161"/>
      <c r="AJ89" s="161"/>
      <c r="AK89" s="161"/>
      <c r="AL89" s="161"/>
    </row>
    <row r="90" spans="1:38" ht="16.5" customHeight="1">
      <c r="A90" s="161"/>
      <c r="B90" s="4"/>
      <c r="C90" s="4"/>
      <c r="D90" s="5"/>
      <c r="E90" s="161"/>
      <c r="F90" s="161"/>
      <c r="G90" s="161"/>
      <c r="H90" s="161"/>
      <c r="I90" s="161"/>
      <c r="J90" s="161"/>
      <c r="K90" s="161"/>
      <c r="L90" s="161"/>
      <c r="M90" s="167"/>
      <c r="N90" s="161"/>
      <c r="O90" s="161"/>
      <c r="P90" s="161"/>
      <c r="Q90" s="161"/>
      <c r="R90" s="161"/>
      <c r="S90" s="161"/>
      <c r="T90" s="161"/>
      <c r="U90" s="161"/>
      <c r="V90" s="161"/>
      <c r="W90" s="161"/>
      <c r="X90" s="161"/>
      <c r="Y90" s="161"/>
      <c r="Z90" s="161"/>
      <c r="AA90" s="161"/>
      <c r="AB90" s="161"/>
      <c r="AC90" s="161"/>
      <c r="AD90" s="161"/>
      <c r="AE90" s="161"/>
      <c r="AF90" s="161"/>
      <c r="AG90" s="161"/>
      <c r="AH90" s="161"/>
      <c r="AI90" s="161"/>
      <c r="AJ90" s="161"/>
      <c r="AK90" s="161"/>
      <c r="AL90" s="161"/>
    </row>
    <row r="91" spans="1:38" ht="16.5" customHeight="1">
      <c r="A91" s="161"/>
      <c r="B91" s="4"/>
      <c r="C91" s="4"/>
      <c r="D91" s="5"/>
      <c r="E91" s="161"/>
      <c r="F91" s="161"/>
      <c r="G91" s="161"/>
      <c r="H91" s="161"/>
      <c r="I91" s="161"/>
      <c r="J91" s="161"/>
      <c r="K91" s="161"/>
      <c r="L91" s="161"/>
      <c r="M91" s="167"/>
      <c r="N91" s="161"/>
      <c r="O91" s="161"/>
      <c r="P91" s="161"/>
      <c r="Q91" s="161"/>
      <c r="R91" s="161"/>
      <c r="S91" s="161"/>
      <c r="T91" s="161"/>
      <c r="U91" s="161"/>
      <c r="V91" s="161"/>
      <c r="W91" s="161"/>
      <c r="X91" s="161"/>
      <c r="Y91" s="161"/>
      <c r="Z91" s="161"/>
      <c r="AA91" s="161"/>
      <c r="AB91" s="161"/>
      <c r="AC91" s="161"/>
      <c r="AD91" s="161"/>
      <c r="AE91" s="161"/>
      <c r="AF91" s="161"/>
      <c r="AG91" s="161"/>
      <c r="AH91" s="161"/>
      <c r="AI91" s="161"/>
      <c r="AJ91" s="161"/>
      <c r="AK91" s="161"/>
      <c r="AL91" s="161"/>
    </row>
    <row r="92" spans="1:38" ht="16.5" customHeight="1">
      <c r="A92" s="38"/>
      <c r="B92" s="37"/>
      <c r="C92" s="37"/>
      <c r="D92" s="74"/>
      <c r="E92" s="38"/>
      <c r="F92" s="38"/>
      <c r="G92" s="38"/>
      <c r="H92" s="38"/>
      <c r="I92" s="38"/>
      <c r="J92" s="38"/>
      <c r="K92" s="38"/>
      <c r="L92" s="38"/>
      <c r="M92" s="16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</row>
    <row r="93" spans="1:38" ht="16.5" customHeight="1">
      <c r="A93" s="38"/>
      <c r="B93" s="37"/>
      <c r="C93" s="37"/>
      <c r="D93" s="37"/>
      <c r="E93" s="38"/>
      <c r="F93" s="38"/>
      <c r="G93" s="38"/>
      <c r="H93" s="38"/>
      <c r="I93" s="38"/>
      <c r="J93" s="38"/>
      <c r="K93" s="38"/>
      <c r="L93" s="38"/>
      <c r="M93" s="16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</row>
    <row r="94" spans="1:38" ht="16.5" customHeight="1">
      <c r="M94" s="167"/>
    </row>
    <row r="95" spans="1:38" ht="16.5" customHeight="1">
      <c r="M95" s="167"/>
    </row>
    <row r="96" spans="1:38" ht="16.5" customHeight="1">
      <c r="B96" s="4"/>
      <c r="C96" s="4"/>
      <c r="D96" s="4"/>
      <c r="E96"/>
      <c r="F96"/>
      <c r="M96" s="167"/>
    </row>
    <row r="97" spans="1:38" ht="16.5" customHeight="1">
      <c r="B97" s="55" t="s">
        <v>71</v>
      </c>
      <c r="C97" s="4"/>
      <c r="D97" s="4"/>
      <c r="E97"/>
      <c r="F97"/>
      <c r="M97" s="167"/>
    </row>
    <row r="98" spans="1:38" ht="16.5" customHeight="1" thickBot="1">
      <c r="B98" s="4"/>
      <c r="C98" s="4"/>
      <c r="D98" s="4"/>
      <c r="E98"/>
      <c r="F98" s="159"/>
      <c r="M98" s="167"/>
    </row>
    <row r="99" spans="1:38" ht="16.5" customHeight="1" thickTop="1">
      <c r="B99" s="134" t="s">
        <v>37</v>
      </c>
      <c r="C99" s="135"/>
      <c r="D99" s="136" t="s">
        <v>79</v>
      </c>
      <c r="E99" s="136" t="s">
        <v>53</v>
      </c>
      <c r="F99" s="158" t="s">
        <v>3</v>
      </c>
      <c r="M99" s="167"/>
    </row>
    <row r="100" spans="1:38" ht="16.5" customHeight="1">
      <c r="B100" s="137" t="s">
        <v>26</v>
      </c>
      <c r="C100" s="135"/>
      <c r="D100" s="145" t="e">
        <f>#REF!</f>
        <v>#REF!</v>
      </c>
      <c r="E100" s="145">
        <v>6147.6</v>
      </c>
      <c r="F100" s="149" t="str">
        <f>IFERROR((D100/E100)-1,"n.m.")</f>
        <v>n.m.</v>
      </c>
      <c r="M100" s="167"/>
    </row>
    <row r="101" spans="1:38" ht="16.5" customHeight="1">
      <c r="B101" s="138" t="s">
        <v>27</v>
      </c>
      <c r="C101" s="135"/>
      <c r="D101" s="146" t="e">
        <f>#REF!</f>
        <v>#REF!</v>
      </c>
      <c r="E101" s="146">
        <v>463.2</v>
      </c>
      <c r="F101" s="150" t="str">
        <f t="shared" ref="F101:F107" si="2">IFERROR((D101/E101)-1,"n.m.")</f>
        <v>n.m.</v>
      </c>
      <c r="M101" s="167"/>
    </row>
    <row r="102" spans="1:38" ht="16.5" customHeight="1">
      <c r="B102" s="139" t="s">
        <v>28</v>
      </c>
      <c r="C102" s="135"/>
      <c r="D102" s="147" t="e">
        <f>#REF!</f>
        <v>#REF!</v>
      </c>
      <c r="E102" s="147">
        <v>5684.5</v>
      </c>
      <c r="F102" s="151" t="str">
        <f t="shared" si="2"/>
        <v>n.m.</v>
      </c>
      <c r="M102" s="167"/>
    </row>
    <row r="103" spans="1:38" ht="16.5" customHeight="1">
      <c r="B103" s="140" t="s">
        <v>29</v>
      </c>
      <c r="C103" s="135"/>
      <c r="D103" s="148" t="e">
        <f>#REF!</f>
        <v>#REF!</v>
      </c>
      <c r="E103" s="148">
        <v>1968.5</v>
      </c>
      <c r="F103" s="150" t="str">
        <f t="shared" si="2"/>
        <v>n.m.</v>
      </c>
      <c r="M103" s="167"/>
    </row>
    <row r="104" spans="1:38" ht="16.5" customHeight="1">
      <c r="B104" s="139" t="s">
        <v>30</v>
      </c>
      <c r="C104" s="135"/>
      <c r="D104" s="147" t="e">
        <f>#REF!</f>
        <v>#REF!</v>
      </c>
      <c r="E104" s="147">
        <v>1410.6</v>
      </c>
      <c r="F104" s="151" t="str">
        <f t="shared" si="2"/>
        <v>n.m.</v>
      </c>
      <c r="M104" s="167"/>
    </row>
    <row r="105" spans="1:38" ht="16.5" customHeight="1" thickBot="1">
      <c r="B105" s="157" t="s">
        <v>31</v>
      </c>
      <c r="C105" s="135"/>
      <c r="D105" s="155" t="e">
        <f>#REF!</f>
        <v>#REF!</v>
      </c>
      <c r="E105" s="155">
        <v>557.9</v>
      </c>
      <c r="F105" s="156" t="str">
        <f t="shared" si="2"/>
        <v>n.m.</v>
      </c>
      <c r="M105" s="167"/>
    </row>
    <row r="106" spans="1:38" ht="16.5" customHeight="1" thickTop="1">
      <c r="B106" s="152" t="s">
        <v>32</v>
      </c>
      <c r="C106" s="135"/>
      <c r="D106" s="153" t="e">
        <f>#REF!</f>
        <v>#REF!</v>
      </c>
      <c r="E106" s="153">
        <v>4179.2</v>
      </c>
      <c r="F106" s="154" t="str">
        <f t="shared" si="2"/>
        <v>n.m.</v>
      </c>
      <c r="M106" s="167"/>
    </row>
    <row r="107" spans="1:38" ht="16.5" customHeight="1">
      <c r="B107" s="142" t="s">
        <v>21</v>
      </c>
      <c r="C107" s="143"/>
      <c r="D107" s="148" t="e">
        <f>#REF!</f>
        <v>#REF!</v>
      </c>
      <c r="E107" s="148" t="e">
        <f>#REF!</f>
        <v>#REF!</v>
      </c>
      <c r="F107" s="150" t="str">
        <f t="shared" si="2"/>
        <v>n.m.</v>
      </c>
      <c r="M107" s="167"/>
    </row>
    <row r="108" spans="1:38" ht="16.5" customHeight="1">
      <c r="B108" s="141" t="s">
        <v>72</v>
      </c>
      <c r="C108" s="135"/>
      <c r="D108" s="145" t="e">
        <f>D106/D107</f>
        <v>#REF!</v>
      </c>
      <c r="E108" s="145" t="e">
        <f>E106/E107</f>
        <v>#REF!</v>
      </c>
      <c r="F108" s="144" t="s">
        <v>73</v>
      </c>
      <c r="M108" s="167"/>
    </row>
    <row r="109" spans="1:38" ht="16.5" customHeight="1">
      <c r="B109" s="4"/>
      <c r="C109" s="4"/>
      <c r="D109" s="4"/>
      <c r="E109"/>
      <c r="F109"/>
      <c r="M109" s="167"/>
    </row>
    <row r="110" spans="1:38" ht="16.5" customHeight="1">
      <c r="A110"/>
      <c r="B110" s="55"/>
      <c r="C110" s="4"/>
      <c r="D110" s="4"/>
      <c r="E110"/>
      <c r="F110"/>
      <c r="G110"/>
      <c r="H110"/>
      <c r="I110"/>
      <c r="J110"/>
      <c r="K110"/>
      <c r="L110"/>
      <c r="M110" s="167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</row>
    <row r="111" spans="1:38" ht="16.5" customHeight="1" thickBot="1">
      <c r="A111"/>
      <c r="B111" s="4"/>
      <c r="C111" s="4"/>
      <c r="D111" s="4"/>
      <c r="E111"/>
      <c r="F111"/>
      <c r="G111"/>
      <c r="H111"/>
      <c r="I111"/>
      <c r="J111"/>
      <c r="K111"/>
      <c r="L111"/>
      <c r="M111" s="167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</row>
    <row r="112" spans="1:38" ht="16.5" customHeight="1" thickBot="1">
      <c r="A112"/>
      <c r="B112" s="112" t="e">
        <f>#REF!</f>
        <v>#REF!</v>
      </c>
      <c r="C112" s="112">
        <v>2012</v>
      </c>
      <c r="D112" s="112" t="s">
        <v>53</v>
      </c>
      <c r="E112" s="114" t="s">
        <v>79</v>
      </c>
      <c r="F112"/>
      <c r="G112"/>
      <c r="H112"/>
      <c r="I112"/>
      <c r="J112"/>
      <c r="K112"/>
      <c r="L112"/>
      <c r="M112" s="167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</row>
    <row r="113" spans="1:38" ht="16.5" customHeight="1">
      <c r="A113"/>
      <c r="B113" s="41" t="s">
        <v>32</v>
      </c>
      <c r="C113" s="132">
        <v>1801.9</v>
      </c>
      <c r="D113" s="132">
        <f>E106</f>
        <v>4179.2</v>
      </c>
      <c r="E113" s="132" t="e">
        <f>D106</f>
        <v>#REF!</v>
      </c>
      <c r="F113"/>
      <c r="G113"/>
      <c r="H113"/>
      <c r="I113"/>
      <c r="J113"/>
      <c r="K113"/>
      <c r="L113"/>
      <c r="M113" s="167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</row>
    <row r="114" spans="1:38" ht="16.5" customHeight="1">
      <c r="A114"/>
      <c r="B114" s="18" t="s">
        <v>72</v>
      </c>
      <c r="C114" s="126">
        <f>C113/C57</f>
        <v>4.4294493608652905</v>
      </c>
      <c r="D114" s="126" t="e">
        <f>E108</f>
        <v>#REF!</v>
      </c>
      <c r="E114" s="126" t="e">
        <f>D108</f>
        <v>#REF!</v>
      </c>
      <c r="F114"/>
      <c r="G114"/>
      <c r="H114"/>
      <c r="I114"/>
      <c r="J114"/>
      <c r="K114"/>
      <c r="L114"/>
      <c r="M114" s="167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</row>
    <row r="115" spans="1:38" ht="16.5" customHeight="1">
      <c r="A115"/>
      <c r="B115" s="35" t="s">
        <v>56</v>
      </c>
      <c r="C115" s="46"/>
      <c r="D115" s="46"/>
      <c r="E115" s="46"/>
      <c r="F115"/>
      <c r="G115"/>
      <c r="H115"/>
      <c r="I115"/>
      <c r="J115"/>
      <c r="K115"/>
      <c r="L115"/>
      <c r="M115" s="167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</row>
    <row r="116" spans="1:38" ht="16.5" customHeight="1">
      <c r="A116"/>
      <c r="B116" s="4"/>
      <c r="C116" s="4"/>
      <c r="D116" s="4"/>
      <c r="E116"/>
      <c r="F116"/>
      <c r="G116"/>
      <c r="H116"/>
      <c r="I116"/>
      <c r="J116"/>
      <c r="K116"/>
      <c r="L116"/>
      <c r="M116" s="167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</row>
    <row r="117" spans="1:38" ht="16.5" customHeight="1">
      <c r="A117"/>
      <c r="B117" s="4"/>
      <c r="C117" s="4"/>
      <c r="D117" s="4"/>
      <c r="E117"/>
      <c r="F117"/>
      <c r="G117"/>
      <c r="H117"/>
      <c r="I117"/>
      <c r="J117"/>
      <c r="K117"/>
      <c r="L117"/>
      <c r="M117" s="16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</row>
    <row r="118" spans="1:38" ht="16.5" customHeight="1">
      <c r="A118"/>
      <c r="B118" s="4"/>
      <c r="C118" s="4"/>
      <c r="D118" s="4"/>
      <c r="E118"/>
      <c r="F118"/>
      <c r="G118"/>
      <c r="H118"/>
      <c r="I118"/>
      <c r="J118"/>
      <c r="K118"/>
      <c r="L118"/>
      <c r="M118" s="167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</row>
    <row r="119" spans="1:38" ht="16.5" customHeight="1">
      <c r="A119" s="38"/>
      <c r="B119" s="37"/>
      <c r="C119" s="37"/>
      <c r="D119" s="37"/>
      <c r="E119" s="38"/>
      <c r="F119" s="38"/>
      <c r="G119" s="38"/>
      <c r="H119" s="38"/>
      <c r="I119" s="38"/>
      <c r="J119" s="38"/>
      <c r="K119" s="38"/>
      <c r="L119" s="38"/>
      <c r="M119" s="16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</row>
    <row r="120" spans="1:38" ht="16.5" customHeight="1">
      <c r="M120" s="167"/>
    </row>
    <row r="121" spans="1:38" ht="16.5" customHeight="1">
      <c r="M121" s="167"/>
    </row>
    <row r="122" spans="1:38" ht="16.5" customHeight="1">
      <c r="A122"/>
      <c r="B122" s="55" t="s">
        <v>74</v>
      </c>
      <c r="C122" s="4"/>
      <c r="D122" s="4"/>
      <c r="E122" s="161"/>
      <c r="F122" s="161"/>
      <c r="G122"/>
      <c r="H122"/>
      <c r="I122"/>
      <c r="J122"/>
      <c r="K122"/>
      <c r="L122"/>
      <c r="M122" s="167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</row>
    <row r="123" spans="1:38" ht="16.5" customHeight="1" thickBot="1">
      <c r="A123"/>
      <c r="B123" s="4"/>
      <c r="C123" s="4"/>
      <c r="D123" s="4"/>
      <c r="E123" s="161"/>
      <c r="F123" s="159"/>
      <c r="G123"/>
      <c r="H123"/>
      <c r="I123"/>
      <c r="J123"/>
      <c r="K123"/>
      <c r="L123"/>
      <c r="M123" s="167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</row>
    <row r="124" spans="1:38" ht="16.5" customHeight="1" thickTop="1">
      <c r="A124"/>
      <c r="B124" s="134" t="s">
        <v>37</v>
      </c>
      <c r="C124" s="135"/>
      <c r="D124" s="136" t="s">
        <v>79</v>
      </c>
      <c r="E124" s="136" t="s">
        <v>53</v>
      </c>
      <c r="F124" s="158" t="s">
        <v>3</v>
      </c>
      <c r="G124"/>
      <c r="H124"/>
      <c r="I124"/>
      <c r="J124"/>
      <c r="K124"/>
      <c r="L124"/>
      <c r="M124" s="167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</row>
    <row r="125" spans="1:38" ht="16.5" customHeight="1">
      <c r="A125"/>
      <c r="B125" s="137" t="s">
        <v>26</v>
      </c>
      <c r="C125" s="135"/>
      <c r="D125" s="145" t="e">
        <f>#REF!</f>
        <v>#REF!</v>
      </c>
      <c r="E125" s="145">
        <v>5616.6</v>
      </c>
      <c r="F125" s="149" t="str">
        <f>IFERROR((D125/E125)-1,"n.m.")</f>
        <v>n.m.</v>
      </c>
      <c r="G125"/>
      <c r="H125"/>
      <c r="I125"/>
      <c r="J125"/>
      <c r="K125"/>
      <c r="L125"/>
      <c r="M125" s="167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</row>
    <row r="126" spans="1:38" ht="16.5" customHeight="1">
      <c r="A126"/>
      <c r="B126" s="138" t="s">
        <v>27</v>
      </c>
      <c r="C126" s="135"/>
      <c r="D126" s="146" t="e">
        <f>#REF!</f>
        <v>#REF!</v>
      </c>
      <c r="E126" s="146">
        <v>651</v>
      </c>
      <c r="F126" s="150" t="str">
        <f t="shared" ref="F126:F132" si="3">IFERROR((D126/E126)-1,"n.m.")</f>
        <v>n.m.</v>
      </c>
      <c r="G126"/>
      <c r="H126"/>
      <c r="I126"/>
      <c r="J126"/>
      <c r="K126"/>
      <c r="L126"/>
      <c r="M126" s="167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</row>
    <row r="127" spans="1:38" ht="16.5" customHeight="1">
      <c r="A127"/>
      <c r="B127" s="139" t="s">
        <v>28</v>
      </c>
      <c r="C127" s="135"/>
      <c r="D127" s="147" t="e">
        <f>#REF!</f>
        <v>#REF!</v>
      </c>
      <c r="E127" s="147">
        <v>4965.6000000000004</v>
      </c>
      <c r="F127" s="151" t="str">
        <f t="shared" si="3"/>
        <v>n.m.</v>
      </c>
      <c r="G127"/>
      <c r="H127"/>
      <c r="I127"/>
      <c r="J127"/>
      <c r="K127"/>
      <c r="L127"/>
      <c r="M127" s="16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</row>
    <row r="128" spans="1:38" ht="16.5" customHeight="1">
      <c r="A128"/>
      <c r="B128" s="140" t="s">
        <v>29</v>
      </c>
      <c r="C128" s="135"/>
      <c r="D128" s="148" t="e">
        <f>#REF!</f>
        <v>#REF!</v>
      </c>
      <c r="E128" s="148">
        <v>1731</v>
      </c>
      <c r="F128" s="150" t="str">
        <f t="shared" si="3"/>
        <v>n.m.</v>
      </c>
      <c r="G128"/>
      <c r="H128"/>
      <c r="I128"/>
      <c r="J128"/>
      <c r="K128"/>
      <c r="L128"/>
      <c r="M128" s="167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</row>
    <row r="129" spans="1:38" ht="16.5" customHeight="1">
      <c r="A129"/>
      <c r="B129" s="139" t="s">
        <v>30</v>
      </c>
      <c r="C129" s="135"/>
      <c r="D129" s="147" t="e">
        <f>#REF!</f>
        <v>#REF!</v>
      </c>
      <c r="E129" s="147">
        <v>1090.7</v>
      </c>
      <c r="F129" s="151" t="str">
        <f t="shared" si="3"/>
        <v>n.m.</v>
      </c>
      <c r="G129"/>
      <c r="H129"/>
      <c r="I129"/>
      <c r="J129"/>
      <c r="K129"/>
      <c r="L129"/>
      <c r="M129" s="167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</row>
    <row r="130" spans="1:38" ht="16.5" customHeight="1" thickBot="1">
      <c r="A130"/>
      <c r="B130" s="157" t="s">
        <v>31</v>
      </c>
      <c r="C130" s="135"/>
      <c r="D130" s="155" t="e">
        <f>#REF!</f>
        <v>#REF!</v>
      </c>
      <c r="E130" s="155">
        <v>640.29999999999995</v>
      </c>
      <c r="F130" s="156" t="str">
        <f t="shared" si="3"/>
        <v>n.m.</v>
      </c>
      <c r="G130"/>
      <c r="H130"/>
      <c r="I130"/>
      <c r="J130"/>
      <c r="K130"/>
      <c r="L130"/>
      <c r="M130" s="167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</row>
    <row r="131" spans="1:38" ht="16.5" customHeight="1" thickTop="1">
      <c r="A131"/>
      <c r="B131" s="152" t="s">
        <v>32</v>
      </c>
      <c r="C131" s="135"/>
      <c r="D131" s="153" t="e">
        <f>#REF!</f>
        <v>#REF!</v>
      </c>
      <c r="E131" s="153">
        <v>3885.6</v>
      </c>
      <c r="F131" s="154" t="str">
        <f t="shared" si="3"/>
        <v>n.m.</v>
      </c>
      <c r="G131"/>
      <c r="H131"/>
      <c r="I131"/>
      <c r="J131"/>
      <c r="K131"/>
      <c r="L131"/>
      <c r="M131" s="167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</row>
    <row r="132" spans="1:38" ht="16.5" customHeight="1">
      <c r="A132"/>
      <c r="B132" s="142" t="s">
        <v>21</v>
      </c>
      <c r="C132" s="143"/>
      <c r="D132" s="148" t="e">
        <f>#REF!</f>
        <v>#REF!</v>
      </c>
      <c r="E132" s="148" t="e">
        <f>#REF!</f>
        <v>#REF!</v>
      </c>
      <c r="F132" s="150" t="str">
        <f t="shared" si="3"/>
        <v>n.m.</v>
      </c>
      <c r="G132"/>
      <c r="H132"/>
      <c r="I132"/>
      <c r="J132"/>
      <c r="K132"/>
      <c r="L132"/>
      <c r="M132" s="167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</row>
    <row r="133" spans="1:38" ht="16.5" customHeight="1">
      <c r="A133"/>
      <c r="B133" s="141" t="s">
        <v>72</v>
      </c>
      <c r="C133" s="135"/>
      <c r="D133" s="145" t="e">
        <f>D131/D132</f>
        <v>#REF!</v>
      </c>
      <c r="E133" s="145" t="e">
        <f>E131/E132</f>
        <v>#REF!</v>
      </c>
      <c r="F133" s="144" t="s">
        <v>73</v>
      </c>
      <c r="G133"/>
      <c r="H133"/>
      <c r="I133"/>
      <c r="J133"/>
      <c r="K133"/>
      <c r="L133"/>
      <c r="M133" s="167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</row>
    <row r="134" spans="1:38" ht="16.5" customHeight="1">
      <c r="A134"/>
      <c r="B134" s="4"/>
      <c r="C134" s="4"/>
      <c r="D134" s="4"/>
      <c r="E134"/>
      <c r="F134"/>
      <c r="G134"/>
      <c r="H134"/>
      <c r="I134"/>
      <c r="J134"/>
      <c r="K134"/>
      <c r="L134"/>
      <c r="M134" s="167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</row>
    <row r="135" spans="1:38" ht="16.5" customHeight="1">
      <c r="A135" s="161"/>
      <c r="B135" s="4"/>
      <c r="C135" s="4"/>
      <c r="D135" s="4"/>
      <c r="E135" s="161"/>
      <c r="F135" s="161"/>
      <c r="G135" s="161"/>
      <c r="H135" s="161"/>
      <c r="I135" s="161"/>
      <c r="J135" s="161"/>
      <c r="K135" s="161"/>
      <c r="L135" s="161"/>
      <c r="M135" s="167"/>
      <c r="N135" s="161"/>
      <c r="O135" s="161"/>
      <c r="P135" s="161"/>
      <c r="Q135" s="161"/>
      <c r="R135" s="161"/>
      <c r="S135" s="161"/>
      <c r="T135" s="161"/>
      <c r="U135" s="161"/>
      <c r="V135" s="161"/>
      <c r="W135" s="161"/>
      <c r="X135" s="161"/>
      <c r="Y135" s="161"/>
      <c r="Z135" s="161"/>
      <c r="AA135" s="161"/>
      <c r="AB135" s="161"/>
      <c r="AC135" s="161"/>
      <c r="AD135" s="161"/>
      <c r="AE135" s="161"/>
      <c r="AF135" s="161"/>
      <c r="AG135" s="161"/>
      <c r="AH135" s="161"/>
      <c r="AI135" s="161"/>
      <c r="AJ135" s="161"/>
      <c r="AK135" s="161"/>
      <c r="AL135" s="161"/>
    </row>
    <row r="136" spans="1:38" ht="16.5" customHeight="1" thickBot="1">
      <c r="A136" s="161"/>
      <c r="B136" s="4"/>
      <c r="C136" s="4"/>
      <c r="D136" s="4"/>
      <c r="E136" s="161"/>
      <c r="F136" s="161"/>
      <c r="G136" s="161"/>
      <c r="H136" s="161"/>
      <c r="I136" s="161"/>
      <c r="J136" s="161"/>
      <c r="K136" s="161"/>
      <c r="L136" s="161"/>
      <c r="M136" s="167"/>
      <c r="N136" s="161"/>
      <c r="O136" s="161"/>
      <c r="P136" s="161"/>
      <c r="Q136" s="161"/>
      <c r="R136" s="161"/>
      <c r="S136" s="161"/>
      <c r="T136" s="161"/>
      <c r="U136" s="161"/>
      <c r="V136" s="161"/>
      <c r="W136" s="161"/>
      <c r="X136" s="161"/>
      <c r="Y136" s="161"/>
      <c r="Z136" s="161"/>
      <c r="AA136" s="161"/>
      <c r="AB136" s="161"/>
      <c r="AC136" s="161"/>
      <c r="AD136" s="161"/>
      <c r="AE136" s="161"/>
      <c r="AF136" s="161"/>
      <c r="AG136" s="161"/>
      <c r="AH136" s="161"/>
      <c r="AI136" s="161"/>
      <c r="AJ136" s="161"/>
      <c r="AK136" s="161"/>
      <c r="AL136" s="161"/>
    </row>
    <row r="137" spans="1:38" ht="16.5" customHeight="1" thickBot="1">
      <c r="A137" s="161"/>
      <c r="B137" s="112" t="e">
        <f>#REF!</f>
        <v>#REF!</v>
      </c>
      <c r="C137" s="112"/>
      <c r="D137" s="112" t="s">
        <v>53</v>
      </c>
      <c r="E137" s="114" t="s">
        <v>79</v>
      </c>
      <c r="F137" s="161"/>
      <c r="G137" s="161"/>
      <c r="H137" s="161"/>
      <c r="I137" s="161"/>
      <c r="J137" s="161"/>
      <c r="K137" s="161"/>
      <c r="L137" s="161"/>
      <c r="M137" s="167"/>
      <c r="N137" s="161"/>
      <c r="O137" s="161"/>
      <c r="P137" s="161"/>
      <c r="Q137" s="161"/>
      <c r="R137" s="161"/>
      <c r="S137" s="161"/>
      <c r="T137" s="161"/>
      <c r="U137" s="161"/>
      <c r="V137" s="161"/>
      <c r="W137" s="161"/>
      <c r="X137" s="161"/>
      <c r="Y137" s="161"/>
      <c r="Z137" s="161"/>
      <c r="AA137" s="161"/>
      <c r="AB137" s="161"/>
      <c r="AC137" s="161"/>
      <c r="AD137" s="161"/>
      <c r="AE137" s="161"/>
      <c r="AF137" s="161"/>
      <c r="AG137" s="161"/>
      <c r="AH137" s="161"/>
      <c r="AI137" s="161"/>
      <c r="AJ137" s="161"/>
      <c r="AK137" s="161"/>
      <c r="AL137" s="161"/>
    </row>
    <row r="138" spans="1:38" ht="16.5" customHeight="1">
      <c r="A138" s="161"/>
      <c r="B138" s="41" t="s">
        <v>32</v>
      </c>
      <c r="C138" s="132"/>
      <c r="D138" s="132">
        <f>E131</f>
        <v>3885.6</v>
      </c>
      <c r="E138" s="132" t="e">
        <f>D131</f>
        <v>#REF!</v>
      </c>
      <c r="F138" s="161"/>
      <c r="G138" s="161"/>
      <c r="H138" s="161"/>
      <c r="I138" s="161"/>
      <c r="J138" s="161"/>
      <c r="K138" s="161"/>
      <c r="L138" s="161"/>
      <c r="M138" s="167"/>
      <c r="N138" s="161"/>
      <c r="O138" s="161"/>
      <c r="P138" s="161"/>
      <c r="Q138" s="161"/>
      <c r="R138" s="161"/>
      <c r="S138" s="161"/>
      <c r="T138" s="161"/>
      <c r="U138" s="161"/>
      <c r="V138" s="161"/>
      <c r="W138" s="161"/>
      <c r="X138" s="161"/>
      <c r="Y138" s="161"/>
      <c r="Z138" s="161"/>
      <c r="AA138" s="161"/>
      <c r="AB138" s="161"/>
      <c r="AC138" s="161"/>
      <c r="AD138" s="161"/>
      <c r="AE138" s="161"/>
      <c r="AF138" s="161"/>
      <c r="AG138" s="161"/>
      <c r="AH138" s="161"/>
      <c r="AI138" s="161"/>
      <c r="AJ138" s="161"/>
      <c r="AK138" s="161"/>
      <c r="AL138" s="161"/>
    </row>
    <row r="139" spans="1:38" ht="16.5" customHeight="1">
      <c r="A139" s="161"/>
      <c r="B139" s="162" t="s">
        <v>72</v>
      </c>
      <c r="C139" s="126"/>
      <c r="D139" s="126" t="e">
        <f>E133</f>
        <v>#REF!</v>
      </c>
      <c r="E139" s="126" t="e">
        <f>D133</f>
        <v>#REF!</v>
      </c>
      <c r="F139" s="161"/>
      <c r="G139" s="161"/>
      <c r="H139" s="161"/>
      <c r="I139" s="161"/>
      <c r="J139" s="161"/>
      <c r="K139" s="161"/>
      <c r="L139" s="161"/>
      <c r="M139" s="167"/>
      <c r="N139" s="161"/>
      <c r="O139" s="161"/>
      <c r="P139" s="161"/>
      <c r="Q139" s="161"/>
      <c r="R139" s="161"/>
      <c r="S139" s="161"/>
      <c r="T139" s="161"/>
      <c r="U139" s="161"/>
      <c r="V139" s="161"/>
      <c r="W139" s="161"/>
      <c r="X139" s="161"/>
      <c r="Y139" s="161"/>
      <c r="Z139" s="161"/>
      <c r="AA139" s="161"/>
      <c r="AB139" s="161"/>
      <c r="AC139" s="161"/>
      <c r="AD139" s="161"/>
      <c r="AE139" s="161"/>
      <c r="AF139" s="161"/>
      <c r="AG139" s="161"/>
      <c r="AH139" s="161"/>
      <c r="AI139" s="161"/>
      <c r="AJ139" s="161"/>
      <c r="AK139" s="161"/>
      <c r="AL139" s="161"/>
    </row>
    <row r="140" spans="1:38" ht="16.5" customHeight="1">
      <c r="A140" s="161"/>
      <c r="B140" s="35" t="s">
        <v>56</v>
      </c>
      <c r="C140" s="46"/>
      <c r="D140" s="46"/>
      <c r="E140" s="46"/>
      <c r="F140" s="161"/>
      <c r="G140" s="161"/>
      <c r="H140" s="161"/>
      <c r="I140" s="161"/>
      <c r="J140" s="161"/>
      <c r="K140" s="161"/>
      <c r="L140" s="161"/>
      <c r="M140" s="167"/>
      <c r="N140" s="161"/>
      <c r="O140" s="161"/>
      <c r="P140" s="161"/>
      <c r="Q140" s="161"/>
      <c r="R140" s="161"/>
      <c r="S140" s="161"/>
      <c r="T140" s="161"/>
      <c r="U140" s="161"/>
      <c r="V140" s="161"/>
      <c r="W140" s="161"/>
      <c r="X140" s="161"/>
      <c r="Y140" s="161"/>
      <c r="Z140" s="161"/>
      <c r="AA140" s="161"/>
      <c r="AB140" s="161"/>
      <c r="AC140" s="161"/>
      <c r="AD140" s="161"/>
      <c r="AE140" s="161"/>
      <c r="AF140" s="161"/>
      <c r="AG140" s="161"/>
      <c r="AH140" s="161"/>
      <c r="AI140" s="161"/>
      <c r="AJ140" s="161"/>
      <c r="AK140" s="161"/>
      <c r="AL140" s="161"/>
    </row>
    <row r="141" spans="1:38" ht="16.5" customHeight="1">
      <c r="A141" s="161"/>
      <c r="B141" s="4"/>
      <c r="C141" s="4"/>
      <c r="D141" s="4"/>
      <c r="E141" s="161"/>
      <c r="F141" s="161"/>
      <c r="G141" s="161"/>
      <c r="H141" s="161"/>
      <c r="I141" s="161"/>
      <c r="J141" s="161"/>
      <c r="K141" s="161"/>
      <c r="L141" s="161"/>
      <c r="M141" s="167"/>
      <c r="N141" s="161"/>
      <c r="O141" s="161"/>
      <c r="P141" s="161"/>
      <c r="Q141" s="161"/>
      <c r="R141" s="161"/>
      <c r="S141" s="161"/>
      <c r="T141" s="161"/>
      <c r="U141" s="161"/>
      <c r="V141" s="161"/>
      <c r="W141" s="161"/>
      <c r="X141" s="161"/>
      <c r="Y141" s="161"/>
      <c r="Z141" s="161"/>
      <c r="AA141" s="161"/>
      <c r="AB141" s="161"/>
      <c r="AC141" s="161"/>
      <c r="AD141" s="161"/>
      <c r="AE141" s="161"/>
      <c r="AF141" s="161"/>
      <c r="AG141" s="161"/>
      <c r="AH141" s="161"/>
      <c r="AI141" s="161"/>
      <c r="AJ141" s="161"/>
      <c r="AK141" s="161"/>
      <c r="AL141" s="161"/>
    </row>
    <row r="142" spans="1:38" ht="16.5" customHeight="1">
      <c r="A142" s="161"/>
      <c r="B142" s="4"/>
      <c r="C142" s="4"/>
      <c r="D142" s="4"/>
      <c r="E142" s="161"/>
      <c r="F142" s="161"/>
      <c r="G142" s="161"/>
      <c r="H142" s="161"/>
      <c r="I142" s="161"/>
      <c r="J142" s="161"/>
      <c r="K142" s="161"/>
      <c r="L142" s="161"/>
      <c r="M142" s="167"/>
      <c r="N142" s="161"/>
      <c r="O142" s="161"/>
      <c r="P142" s="161"/>
      <c r="Q142" s="161"/>
      <c r="R142" s="161"/>
      <c r="S142" s="161"/>
      <c r="T142" s="161"/>
      <c r="U142" s="161"/>
      <c r="V142" s="161"/>
      <c r="W142" s="161"/>
      <c r="X142" s="161"/>
      <c r="Y142" s="161"/>
      <c r="Z142" s="161"/>
      <c r="AA142" s="161"/>
      <c r="AB142" s="161"/>
      <c r="AC142" s="161"/>
      <c r="AD142" s="161"/>
      <c r="AE142" s="161"/>
      <c r="AF142" s="161"/>
      <c r="AG142" s="161"/>
      <c r="AH142" s="161"/>
      <c r="AI142" s="161"/>
      <c r="AJ142" s="161"/>
      <c r="AK142" s="161"/>
      <c r="AL142" s="161"/>
    </row>
    <row r="143" spans="1:38" ht="16.5" customHeight="1">
      <c r="A143" s="38"/>
      <c r="B143" s="37"/>
      <c r="C143" s="37"/>
      <c r="D143" s="37"/>
      <c r="E143" s="38"/>
      <c r="F143" s="38"/>
      <c r="G143" s="38"/>
      <c r="H143" s="38"/>
      <c r="I143" s="38"/>
      <c r="J143" s="38"/>
      <c r="K143" s="38"/>
      <c r="L143" s="38"/>
      <c r="M143" s="16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</row>
    <row r="144" spans="1:38" ht="16.5" customHeight="1">
      <c r="A144" s="38"/>
      <c r="B144" s="37"/>
      <c r="C144" s="37"/>
      <c r="D144" s="37"/>
      <c r="E144" s="38"/>
      <c r="F144" s="38"/>
      <c r="G144" s="38"/>
      <c r="H144" s="38"/>
      <c r="I144" s="38"/>
      <c r="J144" s="38"/>
      <c r="K144" s="38"/>
      <c r="L144" s="38"/>
      <c r="M144" s="16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</row>
    <row r="145" spans="1:38" ht="16.5" customHeight="1">
      <c r="M145" s="167"/>
    </row>
    <row r="146" spans="1:38" ht="16.5" customHeight="1">
      <c r="M146" s="167"/>
    </row>
    <row r="147" spans="1:38" ht="16.5" customHeight="1">
      <c r="M147" s="167"/>
    </row>
    <row r="148" spans="1:38" ht="16.5" customHeight="1">
      <c r="A148"/>
      <c r="B148" s="20" t="s">
        <v>80</v>
      </c>
      <c r="C148" s="4"/>
      <c r="D148" s="4"/>
      <c r="E148"/>
      <c r="F148"/>
      <c r="G148"/>
      <c r="H148"/>
      <c r="I148"/>
      <c r="J148"/>
      <c r="K148"/>
      <c r="L148"/>
      <c r="M148" s="167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</row>
    <row r="149" spans="1:38" ht="16.5" customHeight="1" thickBot="1">
      <c r="A149"/>
      <c r="B149" s="4"/>
      <c r="C149" s="4"/>
      <c r="D149" s="4"/>
      <c r="E149"/>
      <c r="F149"/>
      <c r="G149"/>
      <c r="H149"/>
      <c r="I149"/>
      <c r="J149"/>
      <c r="K149"/>
      <c r="L149"/>
      <c r="M149" s="167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</row>
    <row r="150" spans="1:38" ht="16.5" customHeight="1" thickTop="1">
      <c r="A150"/>
      <c r="B150" s="22" t="s">
        <v>39</v>
      </c>
      <c r="C150" s="23">
        <v>2008</v>
      </c>
      <c r="D150" s="23">
        <v>2009</v>
      </c>
      <c r="E150" s="24">
        <v>2010</v>
      </c>
      <c r="F150" s="24">
        <v>2011</v>
      </c>
      <c r="G150" s="24">
        <v>2012</v>
      </c>
      <c r="H150" s="24" t="s">
        <v>53</v>
      </c>
      <c r="I150" s="25" t="s">
        <v>79</v>
      </c>
      <c r="J150" s="27" t="e">
        <f>#REF!</f>
        <v>#REF!</v>
      </c>
      <c r="K150" s="27" t="e">
        <f>#REF!</f>
        <v>#REF!</v>
      </c>
      <c r="L150"/>
      <c r="M150" s="167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</row>
    <row r="151" spans="1:38" ht="16.5" customHeight="1">
      <c r="A151"/>
      <c r="B151" s="18" t="s">
        <v>10</v>
      </c>
      <c r="C151" s="26">
        <v>156</v>
      </c>
      <c r="D151" s="26">
        <v>468</v>
      </c>
      <c r="E151" s="26">
        <f>738447.25/1000</f>
        <v>738.44725000000005</v>
      </c>
      <c r="F151" s="26">
        <f>902310.1150584/1000</f>
        <v>902.31011505840002</v>
      </c>
      <c r="G151" s="26">
        <f>1096630.755244/1000</f>
        <v>1096.6307552440001</v>
      </c>
      <c r="H151" s="16">
        <v>1856.66956</v>
      </c>
      <c r="I151" s="16">
        <v>2297.4108308200002</v>
      </c>
      <c r="J151" s="16" t="e">
        <f>#REF!</f>
        <v>#REF!</v>
      </c>
      <c r="K151" s="16" t="e">
        <f>#REF!</f>
        <v>#REF!</v>
      </c>
      <c r="L151"/>
      <c r="M151" s="167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</row>
    <row r="152" spans="1:38" ht="16.5" customHeight="1">
      <c r="A152"/>
      <c r="B152" s="30" t="s">
        <v>81</v>
      </c>
      <c r="C152" s="31" t="e">
        <f>+(I151/C151)^(1/(I150-C150))-1</f>
        <v>#VALUE!</v>
      </c>
      <c r="D152" s="32"/>
      <c r="E152" s="32"/>
      <c r="F152" s="32"/>
      <c r="G152" s="32"/>
      <c r="H152" s="32"/>
      <c r="I152" s="32"/>
      <c r="J152" s="33"/>
      <c r="K152" s="34"/>
      <c r="L152"/>
      <c r="M152" s="167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</row>
    <row r="153" spans="1:38" ht="16.5" customHeight="1">
      <c r="A153"/>
      <c r="B153" s="35" t="s">
        <v>43</v>
      </c>
      <c r="C153" s="36" t="e">
        <f>(K151/J151)-1</f>
        <v>#REF!</v>
      </c>
      <c r="D153" s="37"/>
      <c r="E153" s="38"/>
      <c r="F153" s="38"/>
      <c r="G153" s="38"/>
      <c r="H153" s="38"/>
      <c r="I153" s="38"/>
      <c r="J153" s="38"/>
      <c r="K153" s="39"/>
      <c r="L153"/>
      <c r="M153" s="167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</row>
    <row r="154" spans="1:38" ht="16.5" customHeight="1">
      <c r="A154"/>
      <c r="B154" s="40" t="s">
        <v>41</v>
      </c>
      <c r="C154" s="4"/>
      <c r="D154" s="4"/>
      <c r="E154"/>
      <c r="F154"/>
      <c r="G154"/>
      <c r="H154"/>
      <c r="I154"/>
      <c r="J154"/>
      <c r="K154"/>
      <c r="L154"/>
      <c r="M154" s="167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</row>
    <row r="155" spans="1:38" ht="16.5" customHeight="1">
      <c r="A155"/>
      <c r="B155" s="40" t="s">
        <v>40</v>
      </c>
      <c r="C155" s="4"/>
      <c r="D155" s="4"/>
      <c r="E155"/>
      <c r="F155"/>
      <c r="G155"/>
      <c r="H155"/>
      <c r="I155"/>
      <c r="J155"/>
      <c r="K155"/>
      <c r="L155"/>
      <c r="M155" s="167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</row>
    <row r="156" spans="1:38" ht="16.5" customHeight="1">
      <c r="A156"/>
      <c r="B156" s="40"/>
      <c r="C156" s="4"/>
      <c r="D156" s="4"/>
      <c r="E156"/>
      <c r="F156"/>
      <c r="G156"/>
      <c r="H156"/>
      <c r="I156"/>
      <c r="J156"/>
      <c r="K156"/>
      <c r="L156"/>
      <c r="M156" s="167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</row>
    <row r="157" spans="1:38" ht="16.5" customHeight="1">
      <c r="A157"/>
      <c r="B157" s="21"/>
      <c r="C157" s="4"/>
      <c r="D157" s="4"/>
      <c r="E157"/>
      <c r="F157"/>
      <c r="G157"/>
      <c r="H157"/>
      <c r="I157"/>
      <c r="J157"/>
      <c r="K157"/>
      <c r="L157"/>
      <c r="M157" s="16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</row>
    <row r="158" spans="1:38" ht="16.5" customHeight="1">
      <c r="A158"/>
      <c r="B158" s="4"/>
      <c r="C158" s="4"/>
      <c r="D158" s="4"/>
      <c r="E158"/>
      <c r="F158"/>
      <c r="G158"/>
      <c r="H158"/>
      <c r="I158"/>
      <c r="J158"/>
      <c r="K158"/>
      <c r="L158"/>
      <c r="M158" s="167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</row>
    <row r="159" spans="1:38" ht="16.5" customHeight="1">
      <c r="A159"/>
      <c r="B159" s="4"/>
      <c r="C159" s="4"/>
      <c r="D159" s="4"/>
      <c r="E159"/>
      <c r="F159"/>
      <c r="G159"/>
      <c r="H159"/>
      <c r="I159"/>
      <c r="J159"/>
      <c r="K159"/>
      <c r="L159"/>
      <c r="M159" s="167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</row>
    <row r="160" spans="1:38" ht="16.5" customHeight="1">
      <c r="A160"/>
      <c r="B160" s="4"/>
      <c r="C160" s="4"/>
      <c r="D160" s="4"/>
      <c r="E160"/>
      <c r="F160"/>
      <c r="G160"/>
      <c r="H160"/>
      <c r="I160"/>
      <c r="J160"/>
      <c r="K160"/>
      <c r="L160"/>
      <c r="M160" s="167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</row>
    <row r="161" spans="1:38" ht="16.5" customHeight="1">
      <c r="A161" s="38"/>
      <c r="B161" s="37"/>
      <c r="C161" s="37"/>
      <c r="D161" s="37"/>
      <c r="E161" s="38"/>
      <c r="F161" s="38"/>
      <c r="G161" s="38"/>
      <c r="H161" s="38"/>
      <c r="I161" s="38"/>
      <c r="J161" s="38"/>
      <c r="K161" s="38"/>
      <c r="L161" s="38"/>
      <c r="M161" s="16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</row>
    <row r="162" spans="1:38" ht="16.5" customHeight="1">
      <c r="A162"/>
      <c r="B162" s="4"/>
      <c r="C162" s="4"/>
      <c r="D162" s="4"/>
      <c r="E162"/>
      <c r="F162"/>
      <c r="G162"/>
      <c r="H162"/>
      <c r="I162"/>
      <c r="J162"/>
      <c r="K162"/>
      <c r="L162"/>
      <c r="M162" s="167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</row>
    <row r="163" spans="1:38" ht="16.5" customHeight="1">
      <c r="A163"/>
      <c r="B163" s="20" t="s">
        <v>44</v>
      </c>
      <c r="C163" s="4"/>
      <c r="D163" s="4"/>
      <c r="E163"/>
      <c r="F163"/>
      <c r="G163"/>
      <c r="H163"/>
      <c r="I163"/>
      <c r="J163"/>
      <c r="K163"/>
      <c r="L163"/>
      <c r="M163" s="167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</row>
    <row r="164" spans="1:38" ht="16.5" customHeight="1" thickBot="1">
      <c r="A164"/>
      <c r="B164" s="4"/>
      <c r="C164" s="4"/>
      <c r="D164" s="4"/>
      <c r="E164"/>
      <c r="F164"/>
      <c r="G164"/>
      <c r="H164"/>
      <c r="I164"/>
      <c r="J164"/>
      <c r="K164"/>
      <c r="L164"/>
      <c r="M164" s="167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</row>
    <row r="165" spans="1:38" ht="33" customHeight="1" thickTop="1">
      <c r="A165"/>
      <c r="B165" s="22" t="s">
        <v>45</v>
      </c>
      <c r="C165" s="23">
        <v>2008</v>
      </c>
      <c r="D165" s="23">
        <v>2009</v>
      </c>
      <c r="E165" s="24" t="s">
        <v>50</v>
      </c>
      <c r="F165" s="24">
        <v>2011</v>
      </c>
      <c r="G165" s="24">
        <v>2012</v>
      </c>
      <c r="H165" s="24" t="s">
        <v>53</v>
      </c>
      <c r="I165" s="25" t="s">
        <v>79</v>
      </c>
      <c r="J165" s="27" t="e">
        <f>#REF!</f>
        <v>#REF!</v>
      </c>
      <c r="K165" s="27" t="e">
        <f>#REF!</f>
        <v>#REF!</v>
      </c>
      <c r="L165"/>
      <c r="M165" s="167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</row>
    <row r="166" spans="1:38" ht="16.5" customHeight="1">
      <c r="A166"/>
      <c r="B166" s="41" t="s">
        <v>44</v>
      </c>
      <c r="C166" s="26">
        <v>103</v>
      </c>
      <c r="D166" s="26">
        <v>122.92400000000001</v>
      </c>
      <c r="E166" s="26">
        <v>260</v>
      </c>
      <c r="F166" s="44">
        <v>343.7789643246</v>
      </c>
      <c r="G166" s="26">
        <v>428.32134376412483</v>
      </c>
      <c r="H166" s="16" t="e">
        <f>#REF!</f>
        <v>#REF!</v>
      </c>
      <c r="I166" s="16" t="e">
        <f>#REF!</f>
        <v>#REF!</v>
      </c>
      <c r="J166" s="16" t="e">
        <f>#REF!</f>
        <v>#REF!</v>
      </c>
      <c r="K166" s="16" t="e">
        <f>#REF!</f>
        <v>#REF!</v>
      </c>
      <c r="L166"/>
      <c r="M166" s="167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</row>
    <row r="167" spans="1:38" ht="16.5" customHeight="1">
      <c r="A167"/>
      <c r="B167" s="30" t="s">
        <v>46</v>
      </c>
      <c r="C167" s="43">
        <f t="shared" ref="C167:K167" si="4">C166/C151</f>
        <v>0.66025641025641024</v>
      </c>
      <c r="D167" s="43">
        <f t="shared" si="4"/>
        <v>0.26265811965811969</v>
      </c>
      <c r="E167" s="43">
        <f t="shared" si="4"/>
        <v>0.3520901459108961</v>
      </c>
      <c r="F167" s="43">
        <f t="shared" si="4"/>
        <v>0.38099868170307466</v>
      </c>
      <c r="G167" s="43">
        <f t="shared" si="4"/>
        <v>0.39057936476423499</v>
      </c>
      <c r="H167" s="42" t="e">
        <f t="shared" si="4"/>
        <v>#REF!</v>
      </c>
      <c r="I167" s="42" t="e">
        <f t="shared" si="4"/>
        <v>#REF!</v>
      </c>
      <c r="J167" s="42" t="e">
        <f t="shared" si="4"/>
        <v>#REF!</v>
      </c>
      <c r="K167" s="42" t="e">
        <f t="shared" si="4"/>
        <v>#REF!</v>
      </c>
      <c r="L167"/>
      <c r="M167" s="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</row>
    <row r="168" spans="1:38" ht="16.5" customHeight="1">
      <c r="A168"/>
      <c r="B168" s="30" t="s">
        <v>42</v>
      </c>
      <c r="C168" s="31" t="e">
        <f>+(I166/C166)^(1/(I165-C165))-1</f>
        <v>#REF!</v>
      </c>
      <c r="D168" s="32"/>
      <c r="E168" s="32"/>
      <c r="F168" s="32"/>
      <c r="G168" s="32"/>
      <c r="H168" s="32"/>
      <c r="I168" s="32"/>
      <c r="J168" s="33"/>
      <c r="K168" s="34"/>
      <c r="L168"/>
      <c r="M168" s="167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</row>
    <row r="169" spans="1:38" ht="16.5" customHeight="1">
      <c r="A169"/>
      <c r="B169" s="41" t="s">
        <v>56</v>
      </c>
      <c r="C169" s="76"/>
      <c r="D169" s="77"/>
      <c r="E169" s="78"/>
      <c r="F169" s="78"/>
      <c r="G169" s="78"/>
      <c r="H169" s="78"/>
      <c r="I169" s="79" t="e">
        <f>(I166/H166)-1</f>
        <v>#REF!</v>
      </c>
      <c r="J169" s="78"/>
      <c r="K169" s="79" t="e">
        <f>(K166/J166)-1</f>
        <v>#REF!</v>
      </c>
      <c r="L169"/>
      <c r="M169" s="167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</row>
    <row r="170" spans="1:38" ht="16.5" customHeight="1">
      <c r="A170"/>
      <c r="B170" s="40" t="s">
        <v>41</v>
      </c>
      <c r="C170" s="4"/>
      <c r="D170" s="4"/>
      <c r="E170"/>
      <c r="F170"/>
      <c r="G170"/>
      <c r="H170"/>
      <c r="I170"/>
      <c r="J170"/>
      <c r="K170"/>
      <c r="L170"/>
      <c r="M170" s="167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</row>
    <row r="171" spans="1:38" ht="16.5" customHeight="1">
      <c r="A171"/>
      <c r="B171" s="40" t="s">
        <v>40</v>
      </c>
      <c r="C171" s="4"/>
      <c r="D171" s="4"/>
      <c r="E171"/>
      <c r="F171"/>
      <c r="G171"/>
      <c r="H171"/>
      <c r="I171"/>
      <c r="J171"/>
      <c r="K171"/>
      <c r="L171"/>
      <c r="M171" s="167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</row>
    <row r="172" spans="1:38" ht="16.5" customHeight="1">
      <c r="A172"/>
      <c r="B172" s="40" t="s">
        <v>48</v>
      </c>
      <c r="C172" s="4"/>
      <c r="D172" s="4"/>
      <c r="E172"/>
      <c r="F172"/>
      <c r="G172"/>
      <c r="H172"/>
      <c r="I172"/>
      <c r="J172"/>
      <c r="K172"/>
      <c r="L172"/>
      <c r="M172" s="167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</row>
    <row r="173" spans="1:38" ht="16.5" customHeight="1">
      <c r="A173"/>
      <c r="B173" s="4"/>
      <c r="C173" s="4"/>
      <c r="D173" s="4"/>
      <c r="E173"/>
      <c r="F173"/>
      <c r="G173"/>
      <c r="H173"/>
      <c r="I173"/>
      <c r="J173"/>
      <c r="K173"/>
      <c r="L173"/>
      <c r="M173" s="167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</row>
    <row r="174" spans="1:38" ht="16.5" customHeight="1">
      <c r="A174"/>
      <c r="B174" s="4"/>
      <c r="C174" s="4"/>
      <c r="D174" s="4"/>
      <c r="E174"/>
      <c r="F174"/>
      <c r="G174"/>
      <c r="H174"/>
      <c r="I174"/>
      <c r="J174"/>
      <c r="K174"/>
      <c r="L174"/>
      <c r="M174" s="167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</row>
    <row r="175" spans="1:38" ht="16.5" customHeight="1">
      <c r="A175"/>
      <c r="B175" s="4"/>
      <c r="C175" s="4"/>
      <c r="D175" s="4"/>
      <c r="E175"/>
      <c r="F175"/>
      <c r="G175"/>
      <c r="H175"/>
      <c r="I175"/>
      <c r="J175"/>
      <c r="K175"/>
      <c r="L175"/>
      <c r="M175" s="167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</row>
    <row r="176" spans="1:38" ht="16.5" customHeight="1">
      <c r="A176" s="38"/>
      <c r="B176" s="37"/>
      <c r="C176" s="37"/>
      <c r="D176" s="37"/>
      <c r="E176" s="38"/>
      <c r="F176" s="38"/>
      <c r="G176" s="38"/>
      <c r="H176" s="38"/>
      <c r="I176" s="38"/>
      <c r="J176" s="38"/>
      <c r="K176" s="38"/>
      <c r="L176" s="38"/>
      <c r="M176" s="16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</row>
    <row r="177" spans="1:38" ht="16.5" customHeight="1">
      <c r="A177" s="33"/>
      <c r="B177" s="32"/>
      <c r="C177" s="32"/>
      <c r="D177" s="32"/>
      <c r="E177" s="33"/>
      <c r="F177" s="33"/>
      <c r="G177" s="33"/>
      <c r="H177" s="33"/>
      <c r="I177" s="33"/>
      <c r="J177" s="33"/>
      <c r="K177" s="33"/>
      <c r="L177" s="166"/>
      <c r="M177" s="169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  <c r="Z177" s="33"/>
      <c r="AA177" s="33"/>
      <c r="AB177" s="33"/>
      <c r="AC177" s="33"/>
      <c r="AD177" s="33"/>
      <c r="AE177" s="33"/>
      <c r="AF177" s="33"/>
      <c r="AG177" s="33"/>
      <c r="AH177" s="33"/>
      <c r="AI177" s="33"/>
      <c r="AJ177" s="33"/>
      <c r="AK177" s="33"/>
      <c r="AL177" s="33"/>
    </row>
    <row r="178" spans="1:38" ht="16.5" customHeight="1">
      <c r="B178" s="55" t="s">
        <v>47</v>
      </c>
      <c r="M178" s="167"/>
    </row>
    <row r="179" spans="1:38" ht="16.5" customHeight="1" thickBot="1">
      <c r="M179" s="167"/>
    </row>
    <row r="180" spans="1:38" ht="16.5" customHeight="1" thickTop="1">
      <c r="B180" s="65" t="s">
        <v>39</v>
      </c>
      <c r="C180" s="24" t="e">
        <f>#REF!</f>
        <v>#REF!</v>
      </c>
      <c r="D180" s="24" t="e">
        <f>#REF!</f>
        <v>#REF!</v>
      </c>
      <c r="E180" s="24"/>
      <c r="F180" s="24" t="e">
        <f>#REF!</f>
        <v>#REF!</v>
      </c>
      <c r="G180" s="25" t="e">
        <f>#REF!</f>
        <v>#REF!</v>
      </c>
      <c r="M180" s="167"/>
    </row>
    <row r="181" spans="1:38" ht="16.5" customHeight="1">
      <c r="B181" s="41" t="s">
        <v>10</v>
      </c>
      <c r="C181" s="17" t="e">
        <f>#REF!</f>
        <v>#REF!</v>
      </c>
      <c r="D181" s="17" t="e">
        <f>#REF!</f>
        <v>#REF!</v>
      </c>
      <c r="E181" s="63"/>
      <c r="F181" s="17" t="e">
        <f>#REF!</f>
        <v>#REF!</v>
      </c>
      <c r="G181" s="17" t="e">
        <f>#REF!</f>
        <v>#REF!</v>
      </c>
      <c r="M181" s="167"/>
    </row>
    <row r="182" spans="1:38" ht="16.5" customHeight="1">
      <c r="B182" s="35" t="s">
        <v>56</v>
      </c>
      <c r="C182" s="46"/>
      <c r="D182" s="46" t="e">
        <f>(D181/C181)-1</f>
        <v>#REF!</v>
      </c>
      <c r="E182" s="64"/>
      <c r="F182" s="62"/>
      <c r="G182" s="46" t="e">
        <f>(G181/F181)-1</f>
        <v>#REF!</v>
      </c>
      <c r="M182" s="167"/>
    </row>
    <row r="183" spans="1:38" ht="16.5" customHeight="1">
      <c r="B183" s="12"/>
      <c r="C183" s="12"/>
      <c r="D183" s="12"/>
      <c r="M183" s="167"/>
    </row>
    <row r="184" spans="1:38" ht="16.5" customHeight="1">
      <c r="B184" s="12"/>
      <c r="C184" s="12"/>
      <c r="D184" s="12"/>
      <c r="M184" s="167"/>
    </row>
    <row r="185" spans="1:38" ht="16.5" customHeight="1">
      <c r="B185" s="12"/>
      <c r="C185" s="12"/>
      <c r="D185" s="12"/>
      <c r="M185" s="167"/>
    </row>
    <row r="186" spans="1:38" ht="16.5" customHeight="1">
      <c r="B186" s="12"/>
      <c r="C186" s="12"/>
      <c r="D186" s="12"/>
      <c r="M186" s="167"/>
    </row>
    <row r="187" spans="1:38" ht="16.5" customHeight="1">
      <c r="B187" s="12"/>
      <c r="C187" s="12"/>
      <c r="D187" s="12"/>
      <c r="M187" s="167"/>
    </row>
    <row r="188" spans="1:38" ht="16.5" customHeight="1">
      <c r="B188" s="12"/>
      <c r="C188" s="12"/>
      <c r="D188" s="12"/>
      <c r="M188" s="167"/>
    </row>
    <row r="189" spans="1:38" ht="16.5" customHeight="1">
      <c r="B189" s="12"/>
      <c r="C189" s="12"/>
      <c r="D189" s="12"/>
      <c r="M189" s="167"/>
    </row>
    <row r="190" spans="1:38" ht="16.5" customHeight="1">
      <c r="B190" s="12"/>
      <c r="C190" s="12"/>
      <c r="D190" s="12"/>
      <c r="M190" s="167"/>
    </row>
    <row r="191" spans="1:38" ht="16.5" customHeight="1">
      <c r="A191" s="38"/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16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</row>
    <row r="192" spans="1:38" ht="16.5" customHeight="1">
      <c r="B192" s="12"/>
      <c r="C192" s="12"/>
      <c r="D192" s="12"/>
      <c r="M192" s="167"/>
    </row>
    <row r="193" spans="1:38" ht="16.5" customHeight="1">
      <c r="A193"/>
      <c r="B193" s="55" t="s">
        <v>47</v>
      </c>
      <c r="C193"/>
      <c r="D193"/>
      <c r="E193"/>
      <c r="F193"/>
      <c r="G193"/>
      <c r="H193"/>
      <c r="I193"/>
      <c r="J193"/>
      <c r="K193"/>
      <c r="L193"/>
      <c r="M193" s="167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</row>
    <row r="194" spans="1:38" ht="16.5" customHeight="1">
      <c r="M194" s="167"/>
    </row>
    <row r="195" spans="1:38" ht="16.5" customHeight="1" thickBot="1">
      <c r="B195" s="12"/>
      <c r="G195" s="59" t="s">
        <v>49</v>
      </c>
      <c r="M195" s="167"/>
    </row>
    <row r="196" spans="1:38" ht="33.75" thickTop="1">
      <c r="A196"/>
      <c r="B196" s="28" t="s">
        <v>5</v>
      </c>
      <c r="C196" s="9" t="e">
        <f>#REF!</f>
        <v>#REF!</v>
      </c>
      <c r="D196" s="9" t="e">
        <f>#REF!</f>
        <v>#REF!</v>
      </c>
      <c r="E196" s="10" t="s">
        <v>3</v>
      </c>
      <c r="F196"/>
      <c r="G196" s="29" t="e">
        <f>D196</f>
        <v>#REF!</v>
      </c>
      <c r="H196" s="29" t="s">
        <v>1</v>
      </c>
      <c r="I196" s="29" t="s">
        <v>2</v>
      </c>
      <c r="J196" s="29" t="s">
        <v>4</v>
      </c>
      <c r="K196" s="29" t="e">
        <f>C196</f>
        <v>#REF!</v>
      </c>
      <c r="L196"/>
      <c r="M196" s="167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</row>
    <row r="197" spans="1:38" ht="16.5">
      <c r="A197"/>
      <c r="B197" s="91" t="e">
        <f>#REF!</f>
        <v>#REF!</v>
      </c>
      <c r="C197" s="13" t="e">
        <f>SUM(C198:C201)</f>
        <v>#REF!</v>
      </c>
      <c r="D197" s="13" t="e">
        <f>SUM(D198:D201)</f>
        <v>#REF!</v>
      </c>
      <c r="E197" s="6" t="str">
        <f t="shared" ref="E197:E202" si="5">IFERROR((C197/D197)-1,"n.m.")</f>
        <v>n.m.</v>
      </c>
      <c r="F197"/>
      <c r="G197" s="61" t="str">
        <f>D202</f>
        <v>n.m.</v>
      </c>
      <c r="H197" s="61" t="e">
        <f>G197+(C198-D198)</f>
        <v>#VALUE!</v>
      </c>
      <c r="I197" s="61" t="e">
        <f>H197</f>
        <v>#VALUE!</v>
      </c>
      <c r="J197" s="61" t="e">
        <f>I198+I197</f>
        <v>#REF!</v>
      </c>
      <c r="K197" s="61" t="e">
        <f>J197+J198</f>
        <v>#REF!</v>
      </c>
      <c r="L197" s="60" t="e">
        <f>C202=K197</f>
        <v>#REF!</v>
      </c>
      <c r="M197" s="16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</row>
    <row r="198" spans="1:38" ht="16.5">
      <c r="A198"/>
      <c r="B198" s="47" t="e">
        <f>#REF!</f>
        <v>#REF!</v>
      </c>
      <c r="C198" s="48" t="e">
        <f>#REF!</f>
        <v>#REF!</v>
      </c>
      <c r="D198" s="48" t="e">
        <f>#REF!</f>
        <v>#REF!</v>
      </c>
      <c r="E198" s="49" t="str">
        <f t="shared" si="5"/>
        <v>n.m.</v>
      </c>
      <c r="F198"/>
      <c r="G198" s="81">
        <v>0</v>
      </c>
      <c r="H198" s="61" t="e">
        <f>(C198-D198)</f>
        <v>#REF!</v>
      </c>
      <c r="I198" s="61" t="e">
        <f>C199-D199</f>
        <v>#REF!</v>
      </c>
      <c r="J198" s="61" t="e">
        <f>C200-D200</f>
        <v>#REF!</v>
      </c>
      <c r="K198" s="81">
        <v>0</v>
      </c>
      <c r="L198"/>
      <c r="M198" s="167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</row>
    <row r="199" spans="1:38" ht="16.5">
      <c r="A199"/>
      <c r="B199" s="95" t="e">
        <f>#REF!</f>
        <v>#REF!</v>
      </c>
      <c r="C199" s="94" t="e">
        <f>#REF!</f>
        <v>#REF!</v>
      </c>
      <c r="D199" s="94" t="e">
        <f>#REF!</f>
        <v>#REF!</v>
      </c>
      <c r="E199" s="88" t="str">
        <f t="shared" si="5"/>
        <v>n.m.</v>
      </c>
      <c r="F199"/>
      <c r="G199"/>
      <c r="H199"/>
      <c r="I199"/>
      <c r="J199"/>
      <c r="K199"/>
      <c r="L199"/>
      <c r="M199" s="167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</row>
    <row r="200" spans="1:38" ht="16.5">
      <c r="A200"/>
      <c r="B200" s="47" t="e">
        <f>#REF!</f>
        <v>#REF!</v>
      </c>
      <c r="C200" s="48" t="e">
        <f>#REF!</f>
        <v>#REF!</v>
      </c>
      <c r="D200" s="48" t="e">
        <f>#REF!</f>
        <v>#REF!</v>
      </c>
      <c r="E200" s="49" t="str">
        <f t="shared" si="5"/>
        <v>n.m.</v>
      </c>
      <c r="F200"/>
      <c r="G200"/>
      <c r="H200"/>
      <c r="I200"/>
      <c r="J200"/>
      <c r="K200"/>
      <c r="L200"/>
      <c r="M200" s="167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</row>
    <row r="201" spans="1:38" ht="17.25" thickBot="1">
      <c r="A201"/>
      <c r="B201" s="95" t="e">
        <f>#REF!</f>
        <v>#REF!</v>
      </c>
      <c r="C201" s="94" t="e">
        <f>#REF!</f>
        <v>#REF!</v>
      </c>
      <c r="D201" s="94" t="e">
        <f>#REF!</f>
        <v>#REF!</v>
      </c>
      <c r="E201" s="88" t="str">
        <f t="shared" si="5"/>
        <v>n.m.</v>
      </c>
      <c r="F201"/>
      <c r="G201"/>
      <c r="H201"/>
      <c r="I201"/>
      <c r="J201"/>
      <c r="K201"/>
      <c r="L201"/>
      <c r="M201" s="167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</row>
    <row r="202" spans="1:38" ht="18" thickTop="1" thickBot="1">
      <c r="A202"/>
      <c r="B202" s="7" t="s">
        <v>23</v>
      </c>
      <c r="C202" s="54" t="str">
        <f>IFERROR((C197-C201),"n.m.")</f>
        <v>n.m.</v>
      </c>
      <c r="D202" s="54" t="str">
        <f>IFERROR((D197-D201),"n.m.")</f>
        <v>n.m.</v>
      </c>
      <c r="E202" s="8" t="str">
        <f t="shared" si="5"/>
        <v>n.m.</v>
      </c>
      <c r="F202"/>
      <c r="G202"/>
      <c r="H202"/>
      <c r="I202"/>
      <c r="J202"/>
      <c r="K202"/>
      <c r="L202"/>
      <c r="M202" s="167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</row>
    <row r="203" spans="1:38" ht="17.25" thickTop="1">
      <c r="A203"/>
      <c r="B203" s="14" t="s">
        <v>24</v>
      </c>
      <c r="C203" s="52"/>
      <c r="D203" s="52"/>
      <c r="E203" s="53"/>
      <c r="F203"/>
      <c r="G203"/>
      <c r="H203"/>
      <c r="I203"/>
      <c r="J203"/>
      <c r="K203"/>
      <c r="L203"/>
      <c r="M203" s="167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</row>
    <row r="204" spans="1:38" ht="16.5">
      <c r="A204"/>
      <c r="B204" s="15" t="s">
        <v>12</v>
      </c>
      <c r="C204" s="56"/>
      <c r="D204" s="56"/>
      <c r="E204" s="57"/>
      <c r="F204"/>
      <c r="G204"/>
      <c r="H204"/>
      <c r="I204"/>
      <c r="J204"/>
      <c r="K204"/>
      <c r="L204"/>
      <c r="M204" s="167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</row>
    <row r="205" spans="1:38" ht="16.5">
      <c r="A205"/>
      <c r="B205" s="14"/>
      <c r="C205" s="56"/>
      <c r="D205" s="56"/>
      <c r="E205" s="57"/>
      <c r="F205"/>
      <c r="G205"/>
      <c r="H205"/>
      <c r="I205"/>
      <c r="J205"/>
      <c r="K205"/>
      <c r="L205"/>
      <c r="M205" s="167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</row>
    <row r="206" spans="1:38" ht="16.5">
      <c r="A206" s="38"/>
      <c r="B206" s="58"/>
      <c r="C206" s="50"/>
      <c r="D206" s="50"/>
      <c r="E206" s="51"/>
      <c r="F206" s="38"/>
      <c r="G206" s="38"/>
      <c r="H206" s="38"/>
      <c r="I206" s="38"/>
      <c r="J206" s="38"/>
      <c r="K206" s="38"/>
      <c r="L206" s="38"/>
      <c r="M206" s="16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</row>
    <row r="207" spans="1:38" ht="16.5" customHeight="1">
      <c r="B207" s="66"/>
      <c r="C207" s="56"/>
      <c r="D207" s="56"/>
      <c r="E207" s="57"/>
      <c r="M207" s="167"/>
    </row>
    <row r="208" spans="1:38" ht="16.5" customHeight="1">
      <c r="B208" s="55" t="s">
        <v>55</v>
      </c>
      <c r="C208" s="56"/>
      <c r="D208" s="56"/>
      <c r="E208" s="57"/>
      <c r="M208" s="167"/>
    </row>
    <row r="209" spans="1:38" ht="16.5" customHeight="1" thickBot="1">
      <c r="B209" s="66"/>
      <c r="C209" s="56"/>
      <c r="D209" s="56"/>
      <c r="E209" s="57"/>
      <c r="M209" s="167"/>
    </row>
    <row r="210" spans="1:38" ht="16.5" customHeight="1" thickTop="1">
      <c r="B210" s="70" t="e">
        <f>#REF!</f>
        <v>#REF!</v>
      </c>
      <c r="C210" s="9" t="e">
        <f>#REF!</f>
        <v>#REF!</v>
      </c>
      <c r="D210" s="9" t="e">
        <f>#REF!</f>
        <v>#REF!</v>
      </c>
      <c r="E210" s="10" t="s">
        <v>3</v>
      </c>
      <c r="M210" s="167"/>
    </row>
    <row r="211" spans="1:38" ht="16.5" customHeight="1">
      <c r="B211" s="91" t="e">
        <f>#REF!</f>
        <v>#REF!</v>
      </c>
      <c r="C211" s="92" t="e">
        <f>SUM(C212:C215)</f>
        <v>#REF!</v>
      </c>
      <c r="D211" s="92" t="e">
        <f>SUM(D212:D215)</f>
        <v>#REF!</v>
      </c>
      <c r="E211" s="93" t="str">
        <f>IFERROR((C211/D211)-1,"n.m.")</f>
        <v>n.m.</v>
      </c>
      <c r="M211" s="167"/>
    </row>
    <row r="212" spans="1:38" ht="16.5" customHeight="1">
      <c r="B212" s="47" t="e">
        <f>#REF!</f>
        <v>#REF!</v>
      </c>
      <c r="C212" s="48" t="e">
        <f>#REF!</f>
        <v>#REF!</v>
      </c>
      <c r="D212" s="48" t="e">
        <f>#REF!</f>
        <v>#REF!</v>
      </c>
      <c r="E212" s="49" t="str">
        <f>IFERROR((C212/D212)-1,"n.m.")</f>
        <v>n.m.</v>
      </c>
      <c r="M212" s="167"/>
    </row>
    <row r="213" spans="1:38" ht="16.5" customHeight="1">
      <c r="B213" s="95" t="e">
        <f>#REF!</f>
        <v>#REF!</v>
      </c>
      <c r="C213" s="94" t="e">
        <f>#REF!</f>
        <v>#REF!</v>
      </c>
      <c r="D213" s="94" t="e">
        <f>#REF!</f>
        <v>#REF!</v>
      </c>
      <c r="E213" s="88" t="str">
        <f>IFERROR((C213/D213)-1,"n.m.")</f>
        <v>n.m.</v>
      </c>
      <c r="M213" s="167"/>
    </row>
    <row r="214" spans="1:38" ht="16.5" customHeight="1">
      <c r="B214" s="47" t="e">
        <f>#REF!</f>
        <v>#REF!</v>
      </c>
      <c r="C214" s="48" t="e">
        <f>#REF!</f>
        <v>#REF!</v>
      </c>
      <c r="D214" s="48" t="e">
        <f>#REF!</f>
        <v>#REF!</v>
      </c>
      <c r="E214" s="49" t="str">
        <f>IFERROR((C214/D214)-1,"n.m.")</f>
        <v>n.m.</v>
      </c>
      <c r="M214" s="167"/>
    </row>
    <row r="215" spans="1:38" ht="16.5" customHeight="1">
      <c r="B215" s="95" t="e">
        <f>#REF!</f>
        <v>#REF!</v>
      </c>
      <c r="C215" s="94" t="e">
        <f>#REF!</f>
        <v>#REF!</v>
      </c>
      <c r="D215" s="94" t="e">
        <f>#REF!</f>
        <v>#REF!</v>
      </c>
      <c r="E215" s="88" t="str">
        <f>IFERROR((C215/D215)-1,"n.m.")</f>
        <v>n.m.</v>
      </c>
      <c r="M215" s="167"/>
    </row>
    <row r="216" spans="1:38" ht="16.5" customHeight="1" thickBot="1">
      <c r="B216"/>
      <c r="C216"/>
      <c r="D216"/>
      <c r="E216"/>
      <c r="M216" s="167"/>
    </row>
    <row r="217" spans="1:38" ht="16.5" customHeight="1" thickTop="1">
      <c r="B217" s="70" t="e">
        <f>#REF!</f>
        <v>#REF!</v>
      </c>
      <c r="C217" s="9" t="e">
        <f>#REF!</f>
        <v>#REF!</v>
      </c>
      <c r="D217" s="19" t="e">
        <f>#REF!</f>
        <v>#REF!</v>
      </c>
      <c r="E217" s="82"/>
      <c r="F217" s="9" t="e">
        <f>#REF!</f>
        <v>#REF!</v>
      </c>
      <c r="G217" s="71" t="e">
        <f>#REF!</f>
        <v>#REF!</v>
      </c>
      <c r="M217" s="167"/>
    </row>
    <row r="218" spans="1:38" ht="16.5" customHeight="1">
      <c r="B218" s="41" t="e">
        <f>#REF!</f>
        <v>#REF!</v>
      </c>
      <c r="C218" s="89" t="e">
        <f>#REF!*(-1)</f>
        <v>#REF!</v>
      </c>
      <c r="D218" s="89" t="e">
        <f>#REF!*(-1)</f>
        <v>#REF!</v>
      </c>
      <c r="E218" s="63"/>
      <c r="F218" s="89" t="e">
        <f>#REF!*(-1)</f>
        <v>#REF!</v>
      </c>
      <c r="G218" s="89" t="e">
        <f>#REF!*(-1)</f>
        <v>#REF!</v>
      </c>
      <c r="M218" s="167"/>
    </row>
    <row r="219" spans="1:38" ht="16.5" customHeight="1">
      <c r="B219" s="35" t="s">
        <v>56</v>
      </c>
      <c r="C219" s="46"/>
      <c r="D219" s="46" t="e">
        <f>(D218/C218)-1</f>
        <v>#REF!</v>
      </c>
      <c r="E219" s="64"/>
      <c r="F219" s="62"/>
      <c r="G219" s="46" t="e">
        <f>(G218/F218)-1</f>
        <v>#REF!</v>
      </c>
      <c r="M219" s="167"/>
    </row>
    <row r="220" spans="1:38" ht="16.5" customHeight="1">
      <c r="B220" s="66"/>
      <c r="C220" s="56"/>
      <c r="D220" s="56"/>
      <c r="E220" s="57"/>
      <c r="M220" s="167"/>
    </row>
    <row r="221" spans="1:38" ht="16.5" customHeight="1">
      <c r="A221" s="38"/>
      <c r="B221" s="58"/>
      <c r="C221" s="50"/>
      <c r="D221" s="50"/>
      <c r="E221" s="51"/>
      <c r="F221" s="38"/>
      <c r="G221" s="38"/>
      <c r="H221" s="38"/>
      <c r="I221" s="38"/>
      <c r="J221" s="38"/>
      <c r="K221" s="38"/>
      <c r="L221" s="38"/>
      <c r="M221" s="16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</row>
    <row r="222" spans="1:38" ht="16.5" customHeight="1">
      <c r="B222" s="66"/>
      <c r="C222" s="56"/>
      <c r="D222" s="56"/>
      <c r="E222" s="57"/>
      <c r="M222" s="167"/>
    </row>
    <row r="223" spans="1:38" ht="16.5" customHeight="1" thickBot="1">
      <c r="B223" s="66"/>
      <c r="C223" s="59" t="s">
        <v>49</v>
      </c>
      <c r="D223" s="12"/>
      <c r="M223" s="167"/>
    </row>
    <row r="224" spans="1:38" ht="33" customHeight="1" thickTop="1">
      <c r="B224" s="12"/>
      <c r="C224" s="73" t="e">
        <f>#REF!</f>
        <v>#REF!</v>
      </c>
      <c r="D224" s="73" t="e">
        <f>#REF!</f>
        <v>#REF!</v>
      </c>
      <c r="E224" s="73" t="e">
        <f>#REF!</f>
        <v>#REF!</v>
      </c>
      <c r="F224" s="73" t="e">
        <f>#REF!</f>
        <v>#REF!</v>
      </c>
      <c r="G224" s="73" t="e">
        <f>#REF!</f>
        <v>#REF!</v>
      </c>
      <c r="H224" s="73" t="e">
        <f>#REF!</f>
        <v>#REF!</v>
      </c>
      <c r="I224" s="73" t="e">
        <f>#REF!</f>
        <v>#REF!</v>
      </c>
      <c r="J224" s="73" t="e">
        <f>#REF!</f>
        <v>#REF!</v>
      </c>
      <c r="M224" s="167"/>
    </row>
    <row r="225" spans="1:38" ht="16.5" customHeight="1">
      <c r="B225" s="12"/>
      <c r="C225" s="61" t="e">
        <f>D211*(-1)</f>
        <v>#REF!</v>
      </c>
      <c r="D225" s="61" t="e">
        <f>C225</f>
        <v>#REF!</v>
      </c>
      <c r="E225" s="61" t="e">
        <f t="shared" ref="E225:J225" si="6">D225+D226</f>
        <v>#REF!</v>
      </c>
      <c r="F225" s="61" t="e">
        <f t="shared" si="6"/>
        <v>#REF!</v>
      </c>
      <c r="G225" s="61" t="e">
        <f t="shared" si="6"/>
        <v>#REF!</v>
      </c>
      <c r="H225" s="61" t="e">
        <f t="shared" si="6"/>
        <v>#REF!</v>
      </c>
      <c r="I225" s="61" t="e">
        <f t="shared" si="6"/>
        <v>#REF!</v>
      </c>
      <c r="J225" s="61" t="e">
        <f t="shared" si="6"/>
        <v>#REF!</v>
      </c>
      <c r="K225" s="60" t="e">
        <f>-C211=J225</f>
        <v>#REF!</v>
      </c>
      <c r="M225" s="167"/>
    </row>
    <row r="226" spans="1:38" ht="16.5" customHeight="1">
      <c r="B226" s="12"/>
      <c r="C226" s="81">
        <v>0</v>
      </c>
      <c r="D226" s="61" t="e">
        <f>(-1)*(#REF!-#REF!)</f>
        <v>#REF!</v>
      </c>
      <c r="E226" s="61" t="e">
        <f>(-1)*(#REF!-#REF!)</f>
        <v>#REF!</v>
      </c>
      <c r="F226" s="61" t="e">
        <f>(-1)*(#REF!-#REF!)</f>
        <v>#REF!</v>
      </c>
      <c r="G226" s="61" t="e">
        <f>(-1)*(#REF!-#REF!)</f>
        <v>#REF!</v>
      </c>
      <c r="H226" s="61" t="e">
        <f>(-1)*(#REF!-#REF!)</f>
        <v>#REF!</v>
      </c>
      <c r="I226" s="61" t="e">
        <f>(-1)*(#REF!-#REF!)</f>
        <v>#REF!</v>
      </c>
      <c r="J226" s="81">
        <v>0</v>
      </c>
      <c r="K226"/>
      <c r="L226"/>
      <c r="M226" s="167"/>
      <c r="N226"/>
      <c r="O226"/>
      <c r="P226"/>
      <c r="Q226"/>
      <c r="R226"/>
    </row>
    <row r="227" spans="1:38" ht="16.5" customHeight="1">
      <c r="B227" s="12"/>
      <c r="C227" s="12"/>
      <c r="D227" s="12"/>
      <c r="K227"/>
      <c r="L227"/>
      <c r="M227" s="167"/>
      <c r="N227"/>
      <c r="O227"/>
      <c r="P227"/>
      <c r="Q227"/>
      <c r="R227"/>
    </row>
    <row r="228" spans="1:38" ht="16.5" customHeight="1">
      <c r="A228"/>
      <c r="B228" s="55" t="s">
        <v>55</v>
      </c>
      <c r="C228" s="56"/>
      <c r="D228" s="56"/>
      <c r="E228"/>
      <c r="F228"/>
      <c r="G228"/>
      <c r="H228"/>
      <c r="I228"/>
      <c r="J228"/>
      <c r="K228"/>
      <c r="L228"/>
      <c r="M228" s="167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</row>
    <row r="229" spans="1:38" ht="16.5" customHeight="1" thickBot="1">
      <c r="A229"/>
      <c r="B229" s="12"/>
      <c r="C229" s="12"/>
      <c r="D229" s="56"/>
      <c r="E229"/>
      <c r="F229"/>
      <c r="G229"/>
      <c r="H229"/>
      <c r="I229"/>
      <c r="J229"/>
      <c r="K229"/>
      <c r="L229"/>
      <c r="M229" s="167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</row>
    <row r="230" spans="1:38" ht="16.5" customHeight="1" thickTop="1">
      <c r="A230"/>
      <c r="B230" s="72" t="s">
        <v>5</v>
      </c>
      <c r="C230" s="9" t="e">
        <f>#REF!</f>
        <v>#REF!</v>
      </c>
      <c r="D230" s="73" t="s">
        <v>51</v>
      </c>
      <c r="E230" s="82"/>
      <c r="F230" s="9" t="s">
        <v>79</v>
      </c>
      <c r="G230" s="90" t="s">
        <v>51</v>
      </c>
      <c r="H230"/>
      <c r="I230"/>
      <c r="J230"/>
      <c r="K230"/>
      <c r="L230"/>
      <c r="M230" s="167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</row>
    <row r="231" spans="1:38" ht="16.5" customHeight="1">
      <c r="A231"/>
      <c r="B231" s="47" t="e">
        <f>#REF!</f>
        <v>#REF!</v>
      </c>
      <c r="C231" s="48" t="e">
        <f>#REF!*-1</f>
        <v>#REF!</v>
      </c>
      <c r="D231" s="69" t="e">
        <f>C231/$C$235</f>
        <v>#REF!</v>
      </c>
      <c r="E231" s="63"/>
      <c r="F231" s="48" t="e">
        <f>#REF!*-1</f>
        <v>#REF!</v>
      </c>
      <c r="G231" s="69" t="e">
        <f>F231/$F$235</f>
        <v>#REF!</v>
      </c>
      <c r="H231"/>
      <c r="I231"/>
      <c r="J231"/>
      <c r="K231"/>
      <c r="L231"/>
      <c r="M231" s="167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 s="1"/>
      <c r="AB231"/>
      <c r="AC231"/>
      <c r="AD231"/>
      <c r="AE231" s="1"/>
      <c r="AF231" s="1"/>
      <c r="AG231" s="1"/>
      <c r="AH231"/>
      <c r="AI231"/>
      <c r="AJ231"/>
      <c r="AK231"/>
      <c r="AL231"/>
    </row>
    <row r="232" spans="1:38" ht="16.5" customHeight="1">
      <c r="A232"/>
      <c r="B232" s="95" t="e">
        <f>#REF!</f>
        <v>#REF!</v>
      </c>
      <c r="C232" s="94" t="e">
        <f>#REF!*-1</f>
        <v>#REF!</v>
      </c>
      <c r="D232" s="83" t="e">
        <f>C232/$C$235</f>
        <v>#REF!</v>
      </c>
      <c r="E232" s="64"/>
      <c r="F232" s="94" t="e">
        <f>#REF!*-1</f>
        <v>#REF!</v>
      </c>
      <c r="G232" s="83" t="e">
        <f>F232/$F$235</f>
        <v>#REF!</v>
      </c>
      <c r="H232"/>
      <c r="I232"/>
      <c r="J232"/>
      <c r="K232"/>
      <c r="L232"/>
      <c r="M232" s="167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 s="1"/>
      <c r="AB232" s="1"/>
      <c r="AC232"/>
      <c r="AD232"/>
      <c r="AE232" s="1"/>
      <c r="AF232" s="1"/>
      <c r="AG232" s="1"/>
      <c r="AH232"/>
      <c r="AI232"/>
      <c r="AJ232"/>
      <c r="AK232"/>
      <c r="AL232"/>
    </row>
    <row r="233" spans="1:38" ht="16.5" customHeight="1">
      <c r="A233"/>
      <c r="B233" s="47" t="e">
        <f>#REF!</f>
        <v>#REF!</v>
      </c>
      <c r="C233" s="48" t="e">
        <f>#REF!*-1</f>
        <v>#REF!</v>
      </c>
      <c r="D233" s="69" t="e">
        <f>C233/$C$235</f>
        <v>#REF!</v>
      </c>
      <c r="E233" s="64"/>
      <c r="F233" s="48" t="e">
        <f>#REF!*-1</f>
        <v>#REF!</v>
      </c>
      <c r="G233" s="69" t="e">
        <f>F233/$F$235</f>
        <v>#REF!</v>
      </c>
      <c r="H233"/>
      <c r="I233"/>
      <c r="J233"/>
      <c r="K233"/>
      <c r="L233"/>
      <c r="M233" s="167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 s="1"/>
      <c r="AB233" s="1"/>
      <c r="AC233"/>
      <c r="AD233"/>
      <c r="AE233" s="1"/>
      <c r="AF233" s="1"/>
      <c r="AG233"/>
      <c r="AH233"/>
      <c r="AI233"/>
      <c r="AJ233"/>
      <c r="AK233"/>
      <c r="AL233"/>
    </row>
    <row r="234" spans="1:38" ht="16.5" customHeight="1" thickBot="1">
      <c r="A234"/>
      <c r="B234" s="95" t="e">
        <f>#REF!</f>
        <v>#REF!</v>
      </c>
      <c r="C234" s="94" t="e">
        <f>#REF!*-1</f>
        <v>#REF!</v>
      </c>
      <c r="D234" s="83" t="e">
        <f>C234/$C$235</f>
        <v>#REF!</v>
      </c>
      <c r="E234" s="64"/>
      <c r="F234" s="94" t="e">
        <f>#REF!*-1</f>
        <v>#REF!</v>
      </c>
      <c r="G234" s="83" t="e">
        <f>F234/$F$235</f>
        <v>#REF!</v>
      </c>
      <c r="H234"/>
      <c r="I234"/>
      <c r="J234"/>
      <c r="K234"/>
      <c r="L234"/>
      <c r="M234" s="167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 s="1"/>
      <c r="AB234" s="1"/>
      <c r="AC234"/>
      <c r="AD234"/>
      <c r="AE234"/>
      <c r="AF234"/>
      <c r="AG234"/>
      <c r="AH234"/>
      <c r="AI234"/>
      <c r="AJ234"/>
      <c r="AK234"/>
      <c r="AL234"/>
    </row>
    <row r="235" spans="1:38" ht="16.5" customHeight="1" thickTop="1" thickBot="1">
      <c r="A235"/>
      <c r="B235" s="7" t="s">
        <v>0</v>
      </c>
      <c r="C235" s="67" t="e">
        <f>SUM(C231:C234)</f>
        <v>#REF!</v>
      </c>
      <c r="D235" s="68" t="e">
        <f>SUM(D231:D234)</f>
        <v>#REF!</v>
      </c>
      <c r="E235" s="64"/>
      <c r="F235" s="67" t="e">
        <f>SUM(F231:F234)</f>
        <v>#REF!</v>
      </c>
      <c r="G235" s="68" t="e">
        <f>SUM(G231:G234)</f>
        <v>#REF!</v>
      </c>
      <c r="H235"/>
      <c r="I235"/>
      <c r="J235"/>
      <c r="K235"/>
      <c r="L235"/>
      <c r="M235" s="167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 s="1"/>
      <c r="AB235"/>
      <c r="AC235"/>
      <c r="AD235"/>
      <c r="AE235" s="1"/>
      <c r="AF235" s="1"/>
      <c r="AG235"/>
      <c r="AH235"/>
      <c r="AI235"/>
      <c r="AJ235"/>
      <c r="AK235"/>
      <c r="AL235"/>
    </row>
    <row r="236" spans="1:38" ht="16.5" customHeight="1" thickTop="1">
      <c r="A236" s="38"/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16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</row>
    <row r="237" spans="1:38" ht="16.5" customHeight="1">
      <c r="A237"/>
      <c r="B237"/>
      <c r="C237"/>
      <c r="D237"/>
      <c r="E237"/>
      <c r="F237"/>
      <c r="G237"/>
      <c r="H237"/>
      <c r="I237"/>
      <c r="J237"/>
      <c r="K237"/>
      <c r="L237"/>
      <c r="M237" s="167"/>
      <c r="N237"/>
      <c r="O237"/>
      <c r="P237"/>
      <c r="Q237"/>
      <c r="R237"/>
      <c r="S237"/>
      <c r="T237"/>
      <c r="U237"/>
      <c r="V237"/>
      <c r="W237"/>
      <c r="X237"/>
      <c r="Y237"/>
      <c r="Z237" s="3"/>
      <c r="AA237" s="2"/>
      <c r="AB237"/>
      <c r="AC237"/>
      <c r="AD237"/>
      <c r="AE237"/>
      <c r="AF237"/>
      <c r="AG237"/>
      <c r="AH237"/>
      <c r="AI237"/>
      <c r="AJ237"/>
      <c r="AK237"/>
      <c r="AL237"/>
    </row>
    <row r="238" spans="1:38" ht="16.5" customHeight="1">
      <c r="A238"/>
      <c r="B238" s="55" t="s">
        <v>57</v>
      </c>
      <c r="C238" s="4"/>
      <c r="D238" s="4"/>
      <c r="E238"/>
      <c r="F238"/>
      <c r="G238"/>
      <c r="H238"/>
      <c r="I238"/>
      <c r="J238"/>
      <c r="K238"/>
      <c r="L238"/>
      <c r="M238" s="167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</row>
    <row r="239" spans="1:38" ht="16.5" customHeight="1" thickBot="1">
      <c r="A239"/>
      <c r="B239" s="4"/>
      <c r="C239" s="4"/>
      <c r="D239" s="4"/>
      <c r="E239"/>
      <c r="F239"/>
      <c r="G239"/>
      <c r="H239"/>
      <c r="I239"/>
      <c r="J239"/>
      <c r="K239"/>
      <c r="L239"/>
      <c r="M239" s="167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</row>
    <row r="240" spans="1:38" ht="16.5" customHeight="1" thickTop="1">
      <c r="A240"/>
      <c r="B240" s="72" t="e">
        <f>#REF!</f>
        <v>#REF!</v>
      </c>
      <c r="C240" s="9" t="e">
        <f>#REF!</f>
        <v>#REF!</v>
      </c>
      <c r="D240" s="9" t="e">
        <f>#REF!</f>
        <v>#REF!</v>
      </c>
      <c r="E240" s="24"/>
      <c r="F240" s="9" t="e">
        <f>#REF!</f>
        <v>#REF!</v>
      </c>
      <c r="G240" s="73" t="e">
        <f>#REF!</f>
        <v>#REF!</v>
      </c>
      <c r="H240"/>
      <c r="I240"/>
      <c r="J240"/>
      <c r="K240"/>
      <c r="L240"/>
      <c r="M240" s="167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</row>
    <row r="241" spans="1:38" ht="16.5" customHeight="1">
      <c r="A241"/>
      <c r="B241" s="41" t="e">
        <f>#REF!</f>
        <v>#REF!</v>
      </c>
      <c r="C241" s="89" t="e">
        <f>#REF!</f>
        <v>#REF!</v>
      </c>
      <c r="D241" s="89" t="e">
        <f>#REF!</f>
        <v>#REF!</v>
      </c>
      <c r="E241" s="63"/>
      <c r="F241" s="89" t="e">
        <f>#REF!</f>
        <v>#REF!</v>
      </c>
      <c r="G241" s="89" t="e">
        <f>#REF!</f>
        <v>#REF!</v>
      </c>
      <c r="H241"/>
      <c r="I241"/>
      <c r="J241"/>
      <c r="K241"/>
      <c r="L241"/>
      <c r="M241" s="167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</row>
    <row r="242" spans="1:38" ht="16.5" customHeight="1">
      <c r="A242"/>
      <c r="B242" s="18" t="e">
        <f>#REF!</f>
        <v>#REF!</v>
      </c>
      <c r="C242" s="85" t="e">
        <f>#REF!</f>
        <v>#REF!</v>
      </c>
      <c r="D242" s="85" t="e">
        <f>#REF!</f>
        <v>#REF!</v>
      </c>
      <c r="E242" s="86"/>
      <c r="F242" s="85" t="e">
        <f>#REF!</f>
        <v>#REF!</v>
      </c>
      <c r="G242" s="85" t="e">
        <f>#REF!</f>
        <v>#REF!</v>
      </c>
      <c r="H242"/>
      <c r="I242"/>
      <c r="J242"/>
      <c r="K242"/>
      <c r="L242"/>
      <c r="M242" s="167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</row>
    <row r="243" spans="1:38" ht="16.5" customHeight="1">
      <c r="A243"/>
      <c r="B243" s="35" t="s">
        <v>56</v>
      </c>
      <c r="C243" s="46"/>
      <c r="D243" s="46" t="e">
        <f>(D241/C241)-1</f>
        <v>#REF!</v>
      </c>
      <c r="E243" s="87"/>
      <c r="F243" s="84"/>
      <c r="G243" s="46" t="e">
        <f>(G241/F241)-1</f>
        <v>#REF!</v>
      </c>
      <c r="H243"/>
      <c r="I243"/>
      <c r="J243"/>
      <c r="K243"/>
      <c r="L243"/>
      <c r="M243" s="167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</row>
    <row r="244" spans="1:38" ht="16.5" customHeight="1">
      <c r="A244"/>
      <c r="B244" s="4"/>
      <c r="C244" s="4"/>
      <c r="D244" s="4"/>
      <c r="E244"/>
      <c r="F244"/>
      <c r="G244"/>
      <c r="H244"/>
      <c r="I244"/>
      <c r="J244"/>
      <c r="K244"/>
      <c r="L244"/>
      <c r="M244" s="167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</row>
    <row r="245" spans="1:38" ht="16.5" customHeight="1" thickBot="1">
      <c r="A245"/>
      <c r="B245" s="4"/>
      <c r="C245" s="4"/>
      <c r="D245" s="59" t="s">
        <v>49</v>
      </c>
      <c r="L245"/>
      <c r="M245" s="167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</row>
    <row r="246" spans="1:38" ht="16.5" customHeight="1" thickTop="1">
      <c r="A246"/>
      <c r="B246" s="4"/>
      <c r="C246" s="4"/>
      <c r="D246" s="75" t="e">
        <f>#REF!</f>
        <v>#REF!</v>
      </c>
      <c r="E246" s="75" t="e">
        <f>#REF!</f>
        <v>#REF!</v>
      </c>
      <c r="F246" s="75" t="e">
        <f>#REF!</f>
        <v>#REF!</v>
      </c>
      <c r="G246" s="75" t="e">
        <f>#REF!</f>
        <v>#REF!</v>
      </c>
      <c r="H246" s="75" t="s">
        <v>58</v>
      </c>
      <c r="I246" s="75" t="e">
        <f>#REF!</f>
        <v>#REF!</v>
      </c>
      <c r="J246"/>
      <c r="L246"/>
      <c r="M246" s="167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</row>
    <row r="247" spans="1:38" ht="16.5" customHeight="1">
      <c r="A247"/>
      <c r="B247" s="4"/>
      <c r="C247" s="4"/>
      <c r="D247" s="61" t="e">
        <f>#REF!</f>
        <v>#REF!</v>
      </c>
      <c r="E247" s="61" t="e">
        <f>D247</f>
        <v>#REF!</v>
      </c>
      <c r="F247" s="61" t="e">
        <f>E247+E248</f>
        <v>#REF!</v>
      </c>
      <c r="G247" s="61" t="e">
        <f>F247+F248</f>
        <v>#REF!</v>
      </c>
      <c r="H247" s="61" t="e">
        <f>(G247+G248)</f>
        <v>#REF!</v>
      </c>
      <c r="I247" s="61" t="e">
        <f>H247-H248</f>
        <v>#REF!</v>
      </c>
      <c r="J247" s="60" t="e">
        <f>G241=I247</f>
        <v>#REF!</v>
      </c>
      <c r="K247"/>
      <c r="L247"/>
      <c r="M247" s="16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</row>
    <row r="248" spans="1:38" ht="16.5" customHeight="1">
      <c r="A248"/>
      <c r="B248" s="4"/>
      <c r="C248" s="4"/>
      <c r="D248" s="81">
        <v>0</v>
      </c>
      <c r="E248" s="80" t="e">
        <f>(#REF!-#REF!)</f>
        <v>#REF!</v>
      </c>
      <c r="F248" s="61" t="e">
        <f>#REF!-#REF!</f>
        <v>#REF!</v>
      </c>
      <c r="G248" s="61" t="e">
        <f>#REF!-#REF!</f>
        <v>#REF!</v>
      </c>
      <c r="H248" s="80" t="e">
        <f>((#REF!-#REF!)+(#REF!-#REF!))*-1</f>
        <v>#REF!</v>
      </c>
      <c r="I248" s="81">
        <v>0</v>
      </c>
      <c r="J248"/>
      <c r="K248"/>
      <c r="L248"/>
      <c r="M248" s="167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</row>
    <row r="249" spans="1:38" ht="16.5" customHeight="1">
      <c r="A249"/>
      <c r="B249" s="4"/>
      <c r="C249" s="4"/>
      <c r="D249" s="5"/>
      <c r="E249"/>
      <c r="F249"/>
      <c r="G249"/>
      <c r="H249"/>
      <c r="I249"/>
      <c r="J249"/>
      <c r="K249"/>
      <c r="L249"/>
      <c r="M249" s="167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</row>
    <row r="250" spans="1:38" ht="16.5" customHeight="1">
      <c r="A250"/>
      <c r="B250" s="4"/>
      <c r="C250" s="4"/>
      <c r="D250" s="5"/>
      <c r="E250"/>
      <c r="F250"/>
      <c r="G250"/>
      <c r="H250"/>
      <c r="I250"/>
      <c r="J250"/>
      <c r="K250"/>
      <c r="L250"/>
      <c r="M250" s="167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</row>
    <row r="251" spans="1:38" ht="16.5" customHeight="1">
      <c r="D251" s="184"/>
      <c r="M251" s="167"/>
    </row>
    <row r="252" spans="1:38" ht="16.5" customHeight="1">
      <c r="D252" s="184"/>
      <c r="M252" s="167"/>
    </row>
    <row r="253" spans="1:38" ht="16.5" customHeight="1">
      <c r="D253" s="184"/>
      <c r="M253" s="167"/>
    </row>
    <row r="254" spans="1:38" ht="16.5" customHeight="1">
      <c r="D254" s="184"/>
      <c r="M254" s="167"/>
    </row>
    <row r="255" spans="1:38" ht="16.5" customHeight="1">
      <c r="D255" s="184"/>
      <c r="M255" s="167"/>
    </row>
    <row r="256" spans="1:38" ht="16.5" customHeight="1">
      <c r="D256" s="184"/>
      <c r="M256" s="167"/>
    </row>
    <row r="257" spans="1:38" ht="16.5" customHeight="1">
      <c r="D257" s="184"/>
      <c r="M257" s="167"/>
    </row>
    <row r="258" spans="1:38" ht="16.5" customHeight="1">
      <c r="D258" s="184"/>
      <c r="M258" s="167"/>
    </row>
    <row r="259" spans="1:38" ht="16.5" customHeight="1">
      <c r="D259" s="184"/>
      <c r="M259" s="167"/>
    </row>
    <row r="260" spans="1:38" ht="16.5" customHeight="1">
      <c r="D260" s="184"/>
      <c r="M260" s="167"/>
    </row>
    <row r="261" spans="1:38" ht="16.5" customHeight="1">
      <c r="D261" s="184"/>
      <c r="M261" s="167"/>
    </row>
    <row r="262" spans="1:38" ht="16.5" customHeight="1">
      <c r="D262" s="184"/>
      <c r="M262" s="167"/>
    </row>
    <row r="263" spans="1:38" ht="16.5" customHeight="1">
      <c r="D263" s="184"/>
      <c r="M263" s="167"/>
    </row>
    <row r="264" spans="1:38" ht="16.5" customHeight="1">
      <c r="D264" s="184"/>
      <c r="M264" s="167"/>
    </row>
    <row r="265" spans="1:38" ht="16.5" customHeight="1">
      <c r="D265" s="184"/>
      <c r="M265" s="167"/>
    </row>
    <row r="266" spans="1:38" ht="16.5" customHeight="1">
      <c r="D266" s="184"/>
      <c r="M266" s="167"/>
    </row>
    <row r="267" spans="1:38" ht="16.5" customHeight="1">
      <c r="A267" s="38"/>
      <c r="B267" s="37"/>
      <c r="C267" s="37"/>
      <c r="D267" s="74"/>
      <c r="E267" s="38"/>
      <c r="F267" s="38"/>
      <c r="G267" s="38"/>
      <c r="H267" s="38"/>
      <c r="I267" s="38"/>
      <c r="J267" s="38"/>
      <c r="K267" s="38"/>
      <c r="L267" s="38"/>
      <c r="M267" s="16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</row>
    <row r="268" spans="1:38">
      <c r="A268"/>
      <c r="B268" s="4"/>
      <c r="C268" s="4"/>
      <c r="D268" s="4"/>
      <c r="E268"/>
      <c r="F268"/>
      <c r="G268"/>
      <c r="H268"/>
      <c r="I268"/>
      <c r="J268"/>
      <c r="K268"/>
      <c r="L268"/>
      <c r="M268" s="167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</row>
    <row r="269" spans="1:38">
      <c r="A269"/>
      <c r="B269" s="4"/>
      <c r="C269" s="4"/>
      <c r="D269" s="4"/>
      <c r="E269"/>
      <c r="F269"/>
      <c r="G269"/>
      <c r="H269"/>
      <c r="I269"/>
      <c r="J269"/>
      <c r="K269"/>
      <c r="L269"/>
      <c r="M269" s="167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</row>
    <row r="270" spans="1:38" ht="16.5" customHeight="1">
      <c r="M270" s="167"/>
    </row>
    <row r="271" spans="1:38" ht="16.5" customHeight="1">
      <c r="M271" s="167"/>
    </row>
    <row r="272" spans="1:38" ht="16.5" customHeight="1">
      <c r="M272" s="167"/>
    </row>
    <row r="273" spans="1:38" ht="16.5" customHeight="1">
      <c r="M273" s="167"/>
    </row>
    <row r="274" spans="1:38" ht="16.5" customHeight="1">
      <c r="A274"/>
      <c r="B274" s="4"/>
      <c r="C274" s="4"/>
      <c r="D274" s="4"/>
      <c r="E274"/>
      <c r="F274"/>
      <c r="G274"/>
      <c r="H274"/>
      <c r="I274"/>
      <c r="J274"/>
      <c r="K274"/>
      <c r="L274"/>
      <c r="M274" s="167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</row>
    <row r="275" spans="1:38" ht="16.5" customHeight="1">
      <c r="A275"/>
      <c r="B275" s="4"/>
      <c r="C275" s="4"/>
      <c r="D275" s="4"/>
      <c r="E275"/>
      <c r="F275"/>
      <c r="G275"/>
      <c r="H275"/>
      <c r="I275"/>
      <c r="J275"/>
      <c r="K275"/>
      <c r="L275"/>
      <c r="M275" s="167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</row>
    <row r="276" spans="1:38" ht="16.5" customHeight="1">
      <c r="A276"/>
      <c r="B276" s="55" t="s">
        <v>66</v>
      </c>
      <c r="C276" s="4"/>
      <c r="D276" s="4"/>
      <c r="E276"/>
      <c r="F276"/>
      <c r="G276"/>
      <c r="H276"/>
      <c r="I276"/>
      <c r="J276"/>
      <c r="K276"/>
      <c r="L276"/>
      <c r="M276" s="167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</row>
    <row r="277" spans="1:38" ht="16.5" customHeight="1" thickBot="1">
      <c r="A277"/>
      <c r="B277" s="4"/>
      <c r="C277" s="4"/>
      <c r="D277" s="4"/>
      <c r="E277"/>
      <c r="F277"/>
      <c r="G277"/>
      <c r="H277"/>
      <c r="I277"/>
      <c r="J277"/>
      <c r="K277"/>
      <c r="L277"/>
      <c r="M277" s="16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</row>
    <row r="278" spans="1:38" ht="16.5" customHeight="1" thickBot="1">
      <c r="A278"/>
      <c r="B278" s="99" t="s">
        <v>5</v>
      </c>
      <c r="C278" s="100">
        <v>2012</v>
      </c>
      <c r="D278" s="101" t="s">
        <v>53</v>
      </c>
      <c r="E278" s="100" t="s">
        <v>79</v>
      </c>
      <c r="F278"/>
      <c r="G278"/>
      <c r="H278"/>
      <c r="I278"/>
      <c r="J278"/>
      <c r="K278"/>
      <c r="L278"/>
      <c r="M278" s="167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</row>
    <row r="279" spans="1:38" ht="16.5" customHeight="1" thickBot="1">
      <c r="A279"/>
      <c r="B279" s="102" t="s">
        <v>6</v>
      </c>
      <c r="C279" s="105">
        <f>SUM(C280:C283)</f>
        <v>2383.6999999999998</v>
      </c>
      <c r="D279" s="105" t="e">
        <f>SUM(D280:D283)</f>
        <v>#REF!</v>
      </c>
      <c r="E279" s="105" t="e">
        <f>SUM(E280:E283)</f>
        <v>#REF!</v>
      </c>
      <c r="F279"/>
      <c r="G279"/>
      <c r="H279"/>
      <c r="I279"/>
      <c r="J279"/>
      <c r="K279"/>
      <c r="L279"/>
      <c r="M279" s="167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</row>
    <row r="280" spans="1:38" ht="16.5" customHeight="1" thickBot="1">
      <c r="A280"/>
      <c r="B280" s="103" t="s">
        <v>62</v>
      </c>
      <c r="C280" s="106">
        <v>498.8</v>
      </c>
      <c r="D280" s="107" t="e">
        <f>(#REF!)/1000</f>
        <v>#REF!</v>
      </c>
      <c r="E280" s="106" t="e">
        <f>(#REF!)/1000</f>
        <v>#REF!</v>
      </c>
      <c r="F280"/>
      <c r="G280"/>
      <c r="H280"/>
      <c r="I280"/>
      <c r="J280"/>
      <c r="K280"/>
      <c r="L280"/>
      <c r="M280" s="167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</row>
    <row r="281" spans="1:38" ht="16.5" customHeight="1" thickBot="1">
      <c r="A281"/>
      <c r="B281" s="104" t="s">
        <v>63</v>
      </c>
      <c r="C281" s="108">
        <v>541.29999999999995</v>
      </c>
      <c r="D281" s="109" t="e">
        <f>(#REF!)/1000</f>
        <v>#REF!</v>
      </c>
      <c r="E281" s="108" t="e">
        <f>(#REF!)/1000</f>
        <v>#REF!</v>
      </c>
      <c r="F281"/>
      <c r="G281"/>
      <c r="H281"/>
      <c r="I281"/>
      <c r="J281"/>
      <c r="K281"/>
      <c r="L281"/>
      <c r="M281" s="167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</row>
    <row r="282" spans="1:38" ht="16.5" customHeight="1" thickBot="1">
      <c r="A282"/>
      <c r="B282" s="103" t="s">
        <v>64</v>
      </c>
      <c r="C282" s="106">
        <v>148.9</v>
      </c>
      <c r="D282" s="107" t="e">
        <f>(#REF!)/1000</f>
        <v>#REF!</v>
      </c>
      <c r="E282" s="106" t="e">
        <f>(#REF!)/1000</f>
        <v>#REF!</v>
      </c>
      <c r="F282"/>
      <c r="G282"/>
      <c r="H282"/>
      <c r="I282"/>
      <c r="J282"/>
      <c r="K282"/>
      <c r="L282"/>
      <c r="M282" s="167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</row>
    <row r="283" spans="1:38" ht="16.5" customHeight="1" thickBot="1">
      <c r="A283"/>
      <c r="B283" s="104" t="s">
        <v>65</v>
      </c>
      <c r="C283" s="108">
        <v>1194.7</v>
      </c>
      <c r="D283" s="109" t="e">
        <f>(#REF!)/1000</f>
        <v>#REF!</v>
      </c>
      <c r="E283" s="108" t="e">
        <f>(#REF!)/1000</f>
        <v>#REF!</v>
      </c>
      <c r="F283"/>
      <c r="G283"/>
      <c r="H283"/>
      <c r="I283"/>
      <c r="J283"/>
      <c r="K283"/>
      <c r="L283"/>
      <c r="M283" s="167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</row>
    <row r="284" spans="1:38" ht="16.5" customHeight="1">
      <c r="A284"/>
      <c r="B284" s="4"/>
      <c r="C284" s="4"/>
      <c r="D284" s="4"/>
      <c r="E284"/>
      <c r="F284"/>
      <c r="G284"/>
      <c r="H284"/>
      <c r="I284"/>
      <c r="J284"/>
      <c r="K284"/>
      <c r="L284"/>
      <c r="M284" s="167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</row>
    <row r="285" spans="1:38" ht="16.5" customHeight="1">
      <c r="A285"/>
      <c r="B285" s="4"/>
      <c r="C285" s="4"/>
      <c r="D285" s="4"/>
      <c r="E285"/>
      <c r="F285"/>
      <c r="G285"/>
      <c r="H285"/>
      <c r="I285"/>
      <c r="J285"/>
      <c r="K285"/>
      <c r="L285"/>
      <c r="M285" s="167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</row>
    <row r="286" spans="1:38" ht="16.5" customHeight="1">
      <c r="A286"/>
      <c r="B286" s="4"/>
      <c r="C286" s="4"/>
      <c r="D286" s="4"/>
      <c r="E286"/>
      <c r="F286"/>
      <c r="G286"/>
      <c r="H286"/>
      <c r="I286"/>
      <c r="J286"/>
      <c r="K286"/>
      <c r="L286"/>
      <c r="M286" s="167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</row>
    <row r="287" spans="1:38" ht="16.5" customHeight="1">
      <c r="A287"/>
      <c r="B287" s="4"/>
      <c r="C287" s="4"/>
      <c r="D287" s="4"/>
      <c r="E287"/>
      <c r="F287"/>
      <c r="G287"/>
      <c r="H287"/>
      <c r="I287"/>
      <c r="J287"/>
      <c r="K287"/>
      <c r="L287"/>
      <c r="M287" s="16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</row>
    <row r="288" spans="1:38" ht="16.5" customHeight="1">
      <c r="A288"/>
      <c r="B288" s="4"/>
      <c r="C288" s="4"/>
      <c r="D288" s="4"/>
      <c r="E288"/>
      <c r="F288"/>
      <c r="G288"/>
      <c r="H288"/>
      <c r="I288"/>
      <c r="J288"/>
      <c r="K288"/>
      <c r="L288"/>
      <c r="M288" s="167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</row>
    <row r="289" spans="1:38" ht="16.5" customHeight="1">
      <c r="A289"/>
      <c r="B289" s="4"/>
      <c r="C289" s="4"/>
      <c r="D289" s="4"/>
      <c r="E289"/>
      <c r="F289"/>
      <c r="G289"/>
      <c r="H289"/>
      <c r="I289"/>
      <c r="J289"/>
      <c r="K289"/>
      <c r="L289"/>
      <c r="M289" s="167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</row>
    <row r="290" spans="1:38" ht="16.5" customHeight="1">
      <c r="A290"/>
      <c r="B290" s="4"/>
      <c r="C290" s="4"/>
      <c r="D290" s="4"/>
      <c r="E290"/>
      <c r="F290"/>
      <c r="G290"/>
      <c r="H290"/>
      <c r="I290"/>
      <c r="J290"/>
      <c r="K290"/>
      <c r="L290"/>
      <c r="M290" s="167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</row>
    <row r="291" spans="1:38" ht="16.5" customHeight="1">
      <c r="A291"/>
      <c r="B291" s="4"/>
      <c r="C291" s="4"/>
      <c r="D291" s="4"/>
      <c r="E291"/>
      <c r="F291"/>
      <c r="G291"/>
      <c r="H291"/>
      <c r="I291"/>
      <c r="J291"/>
      <c r="K291"/>
      <c r="L291"/>
      <c r="M291" s="167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</row>
    <row r="292" spans="1:38" ht="16.5" customHeight="1">
      <c r="A292"/>
      <c r="B292" s="4"/>
      <c r="C292" s="4"/>
      <c r="D292" s="4"/>
      <c r="E292"/>
      <c r="F292"/>
      <c r="G292"/>
      <c r="H292"/>
      <c r="I292"/>
      <c r="J292"/>
      <c r="K292"/>
      <c r="L292"/>
      <c r="M292" s="167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</row>
    <row r="293" spans="1:38" ht="16.5" customHeight="1">
      <c r="A293"/>
      <c r="B293" s="4"/>
      <c r="C293" s="4"/>
      <c r="D293" s="4"/>
      <c r="E293"/>
      <c r="F293"/>
      <c r="G293"/>
      <c r="H293"/>
      <c r="I293"/>
      <c r="J293"/>
      <c r="K293"/>
      <c r="L293"/>
      <c r="M293" s="167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</row>
    <row r="294" spans="1:38" ht="16.5" customHeight="1">
      <c r="A294"/>
      <c r="B294" s="4"/>
      <c r="C294" s="4"/>
      <c r="D294" s="4"/>
      <c r="E294"/>
      <c r="F294"/>
      <c r="G294"/>
      <c r="H294"/>
      <c r="I294"/>
      <c r="J294"/>
      <c r="K294"/>
      <c r="L294"/>
      <c r="M294" s="167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</row>
    <row r="295" spans="1:38" ht="16.5" customHeight="1">
      <c r="A295"/>
      <c r="B295" s="4"/>
      <c r="C295" s="4"/>
      <c r="D295" s="4"/>
      <c r="E295"/>
      <c r="F295"/>
      <c r="G295"/>
      <c r="H295"/>
      <c r="I295"/>
      <c r="J295"/>
      <c r="K295"/>
      <c r="L295"/>
      <c r="M295" s="167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</row>
    <row r="296" spans="1:38" ht="16.5" customHeight="1">
      <c r="A296"/>
      <c r="B296" s="4"/>
      <c r="C296" s="4"/>
      <c r="D296" s="4"/>
      <c r="E296"/>
      <c r="F296"/>
      <c r="G296"/>
      <c r="H296"/>
      <c r="I296"/>
      <c r="J296"/>
      <c r="K296"/>
      <c r="L296"/>
      <c r="M296" s="167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</row>
    <row r="297" spans="1:38" ht="16.5" customHeight="1">
      <c r="A297"/>
      <c r="B297" s="4"/>
      <c r="C297" s="4"/>
      <c r="D297" s="4"/>
      <c r="E297"/>
      <c r="F297"/>
      <c r="G297"/>
      <c r="H297"/>
      <c r="I297"/>
      <c r="J297"/>
      <c r="K297"/>
      <c r="L297"/>
      <c r="M297" s="16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</row>
    <row r="298" spans="1:38" ht="16.5" customHeight="1">
      <c r="A298"/>
      <c r="B298" s="4"/>
      <c r="C298" s="4"/>
      <c r="D298" s="4"/>
      <c r="E298"/>
      <c r="F298"/>
      <c r="G298"/>
      <c r="H298"/>
      <c r="I298"/>
      <c r="J298"/>
      <c r="K298"/>
      <c r="L298"/>
      <c r="M298" s="167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</row>
    <row r="299" spans="1:38" ht="16.5" customHeight="1">
      <c r="A299"/>
      <c r="B299" s="4"/>
      <c r="C299" s="4"/>
      <c r="D299" s="4"/>
      <c r="E299"/>
      <c r="F299"/>
      <c r="G299"/>
      <c r="H299"/>
      <c r="I299"/>
      <c r="J299"/>
      <c r="K299"/>
      <c r="L299"/>
      <c r="M299" s="167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</row>
    <row r="300" spans="1:38" ht="16.5" customHeight="1">
      <c r="A300"/>
      <c r="B300" s="4"/>
      <c r="C300" s="4"/>
      <c r="D300" s="4"/>
      <c r="E300"/>
      <c r="F300"/>
      <c r="G300"/>
      <c r="H300"/>
      <c r="I300"/>
      <c r="J300"/>
      <c r="K300"/>
      <c r="L300"/>
      <c r="M300" s="167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</row>
    <row r="301" spans="1:38" ht="16.5" customHeight="1">
      <c r="A301" s="37"/>
      <c r="B301" s="37"/>
      <c r="C301" s="37"/>
      <c r="D301" s="37"/>
      <c r="E301" s="37"/>
      <c r="F301" s="37"/>
      <c r="G301" s="37"/>
      <c r="H301" s="37"/>
      <c r="I301" s="37"/>
      <c r="J301" s="37"/>
      <c r="K301" s="37"/>
      <c r="L301" s="37"/>
      <c r="M301" s="167"/>
      <c r="N301" s="37"/>
      <c r="O301" s="37"/>
      <c r="P301" s="37"/>
      <c r="Q301" s="37"/>
      <c r="R301" s="37"/>
      <c r="S301" s="37"/>
      <c r="T301" s="37"/>
      <c r="U301" s="37"/>
      <c r="V301" s="37"/>
      <c r="W301" s="37"/>
      <c r="X301" s="37"/>
      <c r="Y301" s="37"/>
      <c r="Z301" s="37"/>
      <c r="AA301" s="37"/>
      <c r="AB301" s="37"/>
      <c r="AC301" s="37"/>
      <c r="AD301" s="37"/>
      <c r="AE301" s="37"/>
      <c r="AF301" s="37"/>
      <c r="AG301" s="37"/>
      <c r="AH301" s="37"/>
      <c r="AI301" s="37"/>
      <c r="AJ301" s="37"/>
      <c r="AK301" s="37"/>
      <c r="AL301" s="37"/>
    </row>
    <row r="302" spans="1:38" ht="16.5" customHeight="1">
      <c r="A302" s="45"/>
      <c r="E302" s="45"/>
      <c r="F302" s="45"/>
      <c r="G302" s="45"/>
      <c r="H302" s="45"/>
      <c r="I302" s="45"/>
      <c r="J302" s="45"/>
      <c r="K302" s="45"/>
      <c r="L302" s="45"/>
      <c r="M302" s="167"/>
      <c r="N302" s="45"/>
      <c r="O302" s="45"/>
      <c r="P302" s="45"/>
      <c r="Q302" s="45"/>
      <c r="R302" s="45"/>
      <c r="S302" s="45"/>
      <c r="T302" s="45"/>
      <c r="U302" s="45"/>
      <c r="V302" s="45"/>
      <c r="W302" s="45"/>
      <c r="X302" s="45"/>
      <c r="Y302" s="45"/>
      <c r="Z302" s="45"/>
      <c r="AA302" s="45"/>
      <c r="AB302" s="45"/>
      <c r="AC302" s="45"/>
      <c r="AD302" s="45"/>
      <c r="AE302" s="45"/>
      <c r="AF302" s="45"/>
      <c r="AG302" s="45"/>
      <c r="AH302" s="45"/>
      <c r="AI302" s="45"/>
      <c r="AJ302" s="45"/>
      <c r="AK302" s="45"/>
      <c r="AL302" s="45"/>
    </row>
    <row r="303" spans="1:38" ht="16.5" customHeight="1">
      <c r="A303" s="45"/>
      <c r="B303" s="4"/>
      <c r="C303" s="4"/>
      <c r="D303" s="4"/>
      <c r="E303"/>
      <c r="F303"/>
      <c r="G303"/>
      <c r="H303"/>
      <c r="I303"/>
      <c r="J303"/>
      <c r="K303"/>
      <c r="L303"/>
      <c r="M303" s="167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 s="45"/>
      <c r="AH303" s="45"/>
      <c r="AI303" s="45"/>
      <c r="AJ303" s="45"/>
      <c r="AK303" s="45"/>
      <c r="AL303" s="45"/>
    </row>
    <row r="304" spans="1:38" ht="16.5" customHeight="1">
      <c r="A304" s="45"/>
      <c r="B304" s="55" t="s">
        <v>69</v>
      </c>
      <c r="C304" s="4"/>
      <c r="D304" s="4"/>
      <c r="E304"/>
      <c r="F304"/>
      <c r="G304"/>
      <c r="H304"/>
      <c r="I304"/>
      <c r="J304"/>
      <c r="K304"/>
      <c r="L304"/>
      <c r="M304" s="167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 s="45"/>
      <c r="AH304" s="45"/>
      <c r="AI304" s="45"/>
      <c r="AJ304" s="45"/>
      <c r="AK304" s="45"/>
      <c r="AL304" s="45"/>
    </row>
    <row r="305" spans="1:38" ht="16.5" customHeight="1" thickBot="1">
      <c r="A305" s="45"/>
      <c r="B305" s="4"/>
      <c r="C305" s="4"/>
      <c r="D305" s="4"/>
      <c r="E305"/>
      <c r="F305"/>
      <c r="G305"/>
      <c r="H305"/>
      <c r="I305"/>
      <c r="J305"/>
      <c r="K305"/>
      <c r="L305"/>
      <c r="M305" s="167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 s="45"/>
      <c r="AH305" s="45"/>
      <c r="AI305" s="45"/>
      <c r="AJ305" s="45"/>
      <c r="AK305" s="45"/>
      <c r="AL305" s="45"/>
    </row>
    <row r="306" spans="1:38" ht="16.5" customHeight="1" thickBot="1">
      <c r="A306" s="45"/>
      <c r="B306" s="99" t="s">
        <v>5</v>
      </c>
      <c r="C306" s="100">
        <v>2012</v>
      </c>
      <c r="D306" s="101" t="s">
        <v>53</v>
      </c>
      <c r="E306" s="100" t="s">
        <v>79</v>
      </c>
      <c r="F306"/>
      <c r="G306"/>
      <c r="H306"/>
      <c r="I306"/>
      <c r="J306"/>
      <c r="K306"/>
      <c r="L306"/>
      <c r="M306" s="167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 s="45"/>
      <c r="AH306" s="45"/>
      <c r="AI306" s="45"/>
      <c r="AJ306" s="45"/>
      <c r="AK306" s="45"/>
      <c r="AL306" s="45"/>
    </row>
    <row r="307" spans="1:38" ht="16.5" customHeight="1" thickBot="1">
      <c r="A307" s="45"/>
      <c r="B307" s="102" t="s">
        <v>6</v>
      </c>
      <c r="C307" s="105">
        <f>SUM(C308:C310)</f>
        <v>1189</v>
      </c>
      <c r="D307" s="105" t="e">
        <f>SUM(D308:D310)</f>
        <v>#REF!</v>
      </c>
      <c r="E307" s="105" t="e">
        <f>SUM(E308:E310)</f>
        <v>#REF!</v>
      </c>
      <c r="F307"/>
      <c r="G307"/>
      <c r="H307"/>
      <c r="I307"/>
      <c r="J307"/>
      <c r="K307"/>
      <c r="L307"/>
      <c r="M307" s="16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 s="45"/>
      <c r="AH307" s="45"/>
      <c r="AI307" s="45"/>
      <c r="AJ307" s="45"/>
      <c r="AK307" s="45"/>
      <c r="AL307" s="45"/>
    </row>
    <row r="308" spans="1:38" ht="16.5" customHeight="1" thickBot="1">
      <c r="A308" s="45"/>
      <c r="B308" s="103" t="s">
        <v>62</v>
      </c>
      <c r="C308" s="106">
        <f t="shared" ref="C308:E310" si="7">C280</f>
        <v>498.8</v>
      </c>
      <c r="D308" s="106" t="e">
        <f t="shared" si="7"/>
        <v>#REF!</v>
      </c>
      <c r="E308" s="106" t="e">
        <f t="shared" si="7"/>
        <v>#REF!</v>
      </c>
      <c r="F308"/>
      <c r="G308"/>
      <c r="H308"/>
      <c r="I308"/>
      <c r="J308"/>
      <c r="K308"/>
      <c r="L308"/>
      <c r="M308" s="167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 s="45"/>
      <c r="AH308" s="45"/>
      <c r="AI308" s="45"/>
      <c r="AJ308" s="45"/>
      <c r="AK308" s="45"/>
      <c r="AL308" s="45"/>
    </row>
    <row r="309" spans="1:38" ht="16.5" customHeight="1" thickBot="1">
      <c r="A309" s="45"/>
      <c r="B309" s="104" t="s">
        <v>63</v>
      </c>
      <c r="C309" s="108">
        <f t="shared" si="7"/>
        <v>541.29999999999995</v>
      </c>
      <c r="D309" s="108" t="e">
        <f t="shared" si="7"/>
        <v>#REF!</v>
      </c>
      <c r="E309" s="108" t="e">
        <f t="shared" si="7"/>
        <v>#REF!</v>
      </c>
      <c r="F309"/>
      <c r="G309"/>
      <c r="H309"/>
      <c r="I309"/>
      <c r="J309"/>
      <c r="K309"/>
      <c r="L309"/>
      <c r="M309" s="167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 s="45"/>
      <c r="AH309" s="45"/>
      <c r="AI309" s="45"/>
      <c r="AJ309" s="45"/>
      <c r="AK309" s="45"/>
      <c r="AL309" s="45"/>
    </row>
    <row r="310" spans="1:38" ht="16.5" customHeight="1" thickBot="1">
      <c r="A310" s="45"/>
      <c r="B310" s="103" t="s">
        <v>64</v>
      </c>
      <c r="C310" s="106">
        <f t="shared" si="7"/>
        <v>148.9</v>
      </c>
      <c r="D310" s="106" t="e">
        <f t="shared" si="7"/>
        <v>#REF!</v>
      </c>
      <c r="E310" s="106" t="e">
        <f t="shared" si="7"/>
        <v>#REF!</v>
      </c>
      <c r="F310"/>
      <c r="G310"/>
      <c r="H310"/>
      <c r="I310"/>
      <c r="J310"/>
      <c r="K310"/>
      <c r="L310"/>
      <c r="M310" s="167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 s="45"/>
      <c r="AH310" s="45"/>
      <c r="AI310" s="45"/>
      <c r="AJ310" s="45"/>
      <c r="AK310" s="45"/>
      <c r="AL310" s="45"/>
    </row>
    <row r="311" spans="1:38" ht="16.5" customHeight="1">
      <c r="A311" s="45"/>
      <c r="B311" s="4"/>
      <c r="C311" s="4"/>
      <c r="D311" s="4"/>
      <c r="E311"/>
      <c r="F311"/>
      <c r="G311"/>
      <c r="H311"/>
      <c r="I311"/>
      <c r="J311"/>
      <c r="K311"/>
      <c r="L311"/>
      <c r="M311" s="167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 s="45"/>
      <c r="AH311" s="45"/>
      <c r="AI311" s="45"/>
      <c r="AJ311" s="45"/>
      <c r="AK311" s="45"/>
      <c r="AL311" s="45"/>
    </row>
    <row r="312" spans="1:38" ht="16.5" customHeight="1">
      <c r="A312" s="45"/>
      <c r="B312" s="4"/>
      <c r="C312" s="4"/>
      <c r="D312" s="4"/>
      <c r="E312"/>
      <c r="F312"/>
      <c r="G312"/>
      <c r="H312"/>
      <c r="I312"/>
      <c r="J312"/>
      <c r="K312"/>
      <c r="L312"/>
      <c r="M312" s="167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 s="45"/>
      <c r="AH312" s="45"/>
      <c r="AI312" s="45"/>
      <c r="AJ312" s="45"/>
      <c r="AK312" s="45"/>
      <c r="AL312" s="45"/>
    </row>
    <row r="313" spans="1:38" ht="16.5" customHeight="1">
      <c r="A313" s="45"/>
      <c r="B313" s="4"/>
      <c r="C313" s="4"/>
      <c r="D313" s="4"/>
      <c r="E313"/>
      <c r="F313"/>
      <c r="G313"/>
      <c r="H313"/>
      <c r="I313"/>
      <c r="J313"/>
      <c r="K313"/>
      <c r="L313"/>
      <c r="M313" s="167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 s="45"/>
      <c r="AH313" s="45"/>
      <c r="AI313" s="45"/>
      <c r="AJ313" s="45"/>
      <c r="AK313" s="45"/>
      <c r="AL313" s="45"/>
    </row>
    <row r="314" spans="1:38" ht="16.5" customHeight="1">
      <c r="A314" s="45"/>
      <c r="B314" s="4"/>
      <c r="C314" s="4"/>
      <c r="D314" s="4"/>
      <c r="E314"/>
      <c r="F314"/>
      <c r="G314"/>
      <c r="H314"/>
      <c r="I314"/>
      <c r="J314"/>
      <c r="K314"/>
      <c r="L314"/>
      <c r="M314" s="167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 s="45"/>
      <c r="AH314" s="45"/>
      <c r="AI314" s="45"/>
      <c r="AJ314" s="45"/>
      <c r="AK314" s="45"/>
      <c r="AL314" s="45"/>
    </row>
    <row r="315" spans="1:38" ht="16.5" customHeight="1">
      <c r="A315" s="45"/>
      <c r="B315" s="4"/>
      <c r="C315" s="4"/>
      <c r="D315" s="4"/>
      <c r="E315"/>
      <c r="F315"/>
      <c r="G315"/>
      <c r="H315"/>
      <c r="I315"/>
      <c r="J315"/>
      <c r="K315"/>
      <c r="L315"/>
      <c r="M315" s="167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 s="45"/>
      <c r="AH315" s="45"/>
      <c r="AI315" s="45"/>
      <c r="AJ315" s="45"/>
      <c r="AK315" s="45"/>
      <c r="AL315" s="45"/>
    </row>
    <row r="316" spans="1:38" ht="16.5" customHeight="1">
      <c r="A316" s="45"/>
      <c r="B316" s="4"/>
      <c r="C316" s="4"/>
      <c r="D316" s="4"/>
      <c r="E316"/>
      <c r="F316"/>
      <c r="G316"/>
      <c r="H316"/>
      <c r="I316"/>
      <c r="J316"/>
      <c r="K316"/>
      <c r="L316"/>
      <c r="M316" s="167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 s="45"/>
      <c r="AH316" s="45"/>
      <c r="AI316" s="45"/>
      <c r="AJ316" s="45"/>
      <c r="AK316" s="45"/>
      <c r="AL316" s="45"/>
    </row>
    <row r="317" spans="1:38" ht="16.5" customHeight="1">
      <c r="A317" s="45"/>
      <c r="B317" s="4"/>
      <c r="C317" s="4"/>
      <c r="D317" s="4"/>
      <c r="E317"/>
      <c r="F317"/>
      <c r="G317"/>
      <c r="H317"/>
      <c r="I317"/>
      <c r="J317"/>
      <c r="K317"/>
      <c r="L317"/>
      <c r="M317" s="16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 s="45"/>
      <c r="AH317" s="45"/>
      <c r="AI317" s="45"/>
      <c r="AJ317" s="45"/>
      <c r="AK317" s="45"/>
      <c r="AL317" s="45"/>
    </row>
    <row r="318" spans="1:38" ht="16.5" customHeight="1">
      <c r="A318" s="45"/>
      <c r="B318" s="4"/>
      <c r="C318" s="4"/>
      <c r="D318" s="4"/>
      <c r="E318"/>
      <c r="F318"/>
      <c r="G318"/>
      <c r="H318"/>
      <c r="I318"/>
      <c r="J318"/>
      <c r="K318"/>
      <c r="L318"/>
      <c r="M318" s="167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 s="45"/>
      <c r="AH318" s="45"/>
      <c r="AI318" s="45"/>
      <c r="AJ318" s="45"/>
      <c r="AK318" s="45"/>
      <c r="AL318" s="45"/>
    </row>
    <row r="319" spans="1:38" ht="16.5" customHeight="1">
      <c r="A319" s="45"/>
      <c r="B319" s="4"/>
      <c r="C319" s="4"/>
      <c r="D319" s="4"/>
      <c r="E319"/>
      <c r="F319"/>
      <c r="G319"/>
      <c r="H319"/>
      <c r="I319"/>
      <c r="J319"/>
      <c r="K319"/>
      <c r="L319"/>
      <c r="M319" s="167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 s="45"/>
      <c r="AH319" s="45"/>
      <c r="AI319" s="45"/>
      <c r="AJ319" s="45"/>
      <c r="AK319" s="45"/>
      <c r="AL319" s="45"/>
    </row>
    <row r="320" spans="1:38" ht="16.5" customHeight="1">
      <c r="A320" s="45"/>
      <c r="B320" s="4"/>
      <c r="C320" s="4"/>
      <c r="D320" s="4"/>
      <c r="E320"/>
      <c r="F320"/>
      <c r="G320"/>
      <c r="H320"/>
      <c r="I320"/>
      <c r="J320"/>
      <c r="K320"/>
      <c r="L320"/>
      <c r="M320" s="167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 s="45"/>
      <c r="AH320" s="45"/>
      <c r="AI320" s="45"/>
      <c r="AJ320" s="45"/>
      <c r="AK320" s="45"/>
      <c r="AL320" s="45"/>
    </row>
    <row r="321" spans="1:38" ht="16.5" customHeight="1">
      <c r="A321" s="45"/>
      <c r="B321" s="4"/>
      <c r="C321" s="4"/>
      <c r="D321" s="4"/>
      <c r="E321"/>
      <c r="F321"/>
      <c r="G321"/>
      <c r="H321"/>
      <c r="I321"/>
      <c r="J321"/>
      <c r="K321"/>
      <c r="L321"/>
      <c r="M321" s="167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 s="45"/>
      <c r="AH321" s="45"/>
      <c r="AI321" s="45"/>
      <c r="AJ321" s="45"/>
      <c r="AK321" s="45"/>
      <c r="AL321" s="45"/>
    </row>
    <row r="322" spans="1:38" ht="16.5" customHeight="1">
      <c r="A322" s="45"/>
      <c r="B322" s="4"/>
      <c r="C322" s="4"/>
      <c r="D322" s="4"/>
      <c r="E322"/>
      <c r="F322"/>
      <c r="G322"/>
      <c r="H322"/>
      <c r="I322"/>
      <c r="J322"/>
      <c r="K322"/>
      <c r="L322"/>
      <c r="M322" s="167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 s="45"/>
      <c r="AH322" s="45"/>
      <c r="AI322" s="45"/>
      <c r="AJ322" s="45"/>
      <c r="AK322" s="45"/>
      <c r="AL322" s="45"/>
    </row>
    <row r="323" spans="1:38" ht="16.5" customHeight="1">
      <c r="A323" s="45"/>
      <c r="B323" s="4"/>
      <c r="C323" s="4"/>
      <c r="D323" s="4"/>
      <c r="E323"/>
      <c r="F323"/>
      <c r="G323"/>
      <c r="H323"/>
      <c r="I323"/>
      <c r="J323"/>
      <c r="K323"/>
      <c r="L323"/>
      <c r="M323" s="167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 s="45"/>
      <c r="AH323" s="45"/>
      <c r="AI323" s="45"/>
      <c r="AJ323" s="45"/>
      <c r="AK323" s="45"/>
      <c r="AL323" s="45"/>
    </row>
    <row r="324" spans="1:38" ht="16.5" customHeight="1">
      <c r="A324" s="45"/>
      <c r="B324" s="4"/>
      <c r="C324" s="4"/>
      <c r="D324" s="4"/>
      <c r="E324"/>
      <c r="F324"/>
      <c r="G324"/>
      <c r="H324"/>
      <c r="I324"/>
      <c r="J324"/>
      <c r="K324"/>
      <c r="L324"/>
      <c r="M324" s="167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 s="45"/>
      <c r="AH324" s="45"/>
      <c r="AI324" s="45"/>
      <c r="AJ324" s="45"/>
      <c r="AK324" s="45"/>
      <c r="AL324" s="45"/>
    </row>
    <row r="325" spans="1:38" ht="16.5" customHeight="1">
      <c r="A325" s="45"/>
      <c r="B325" s="4"/>
      <c r="C325" s="4"/>
      <c r="D325" s="4"/>
      <c r="E325"/>
      <c r="F325"/>
      <c r="G325"/>
      <c r="H325"/>
      <c r="I325"/>
      <c r="J325"/>
      <c r="K325"/>
      <c r="L325"/>
      <c r="M325" s="167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 s="45"/>
      <c r="AH325" s="45"/>
      <c r="AI325" s="45"/>
      <c r="AJ325" s="45"/>
      <c r="AK325" s="45"/>
      <c r="AL325" s="45"/>
    </row>
    <row r="326" spans="1:38" ht="16.5" customHeight="1">
      <c r="A326" s="45"/>
      <c r="B326" s="4"/>
      <c r="C326" s="4"/>
      <c r="D326" s="4"/>
      <c r="E326"/>
      <c r="F326"/>
      <c r="G326"/>
      <c r="H326"/>
      <c r="I326"/>
      <c r="J326"/>
      <c r="K326"/>
      <c r="L326"/>
      <c r="M326" s="167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 s="45"/>
      <c r="AH326" s="45"/>
      <c r="AI326" s="45"/>
      <c r="AJ326" s="45"/>
      <c r="AK326" s="45"/>
      <c r="AL326" s="45"/>
    </row>
    <row r="327" spans="1:38" ht="16.5" customHeight="1">
      <c r="A327" s="45"/>
      <c r="B327" s="4"/>
      <c r="C327" s="4"/>
      <c r="D327" s="4"/>
      <c r="E327"/>
      <c r="F327"/>
      <c r="G327"/>
      <c r="H327"/>
      <c r="I327"/>
      <c r="J327"/>
      <c r="K327"/>
      <c r="L327"/>
      <c r="M327" s="16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 s="45"/>
      <c r="AH327" s="45"/>
      <c r="AI327" s="45"/>
      <c r="AJ327" s="45"/>
      <c r="AK327" s="45"/>
      <c r="AL327" s="45"/>
    </row>
    <row r="328" spans="1:38" ht="16.5" customHeight="1">
      <c r="A328" s="45"/>
      <c r="E328" s="45"/>
      <c r="F328" s="45"/>
      <c r="G328" s="45"/>
      <c r="H328" s="45"/>
      <c r="I328" s="45"/>
      <c r="J328" s="45"/>
      <c r="K328" s="45"/>
      <c r="L328" s="45"/>
      <c r="M328" s="167"/>
      <c r="N328" s="45"/>
      <c r="O328" s="45"/>
      <c r="P328" s="45"/>
      <c r="Q328" s="45"/>
      <c r="R328" s="45"/>
      <c r="S328" s="45"/>
      <c r="T328" s="45"/>
      <c r="U328" s="45"/>
      <c r="V328" s="45"/>
      <c r="W328" s="45"/>
      <c r="X328" s="45"/>
      <c r="Y328" s="45"/>
      <c r="Z328" s="45"/>
      <c r="AA328" s="45"/>
      <c r="AB328" s="45"/>
      <c r="AC328" s="45"/>
      <c r="AD328" s="45"/>
      <c r="AE328" s="45"/>
      <c r="AF328" s="45"/>
      <c r="AG328" s="45"/>
      <c r="AH328" s="45"/>
      <c r="AI328" s="45"/>
      <c r="AJ328" s="45"/>
      <c r="AK328" s="45"/>
      <c r="AL328" s="45"/>
    </row>
    <row r="329" spans="1:38" ht="16.5" customHeight="1">
      <c r="A329" s="45"/>
      <c r="E329" s="45"/>
      <c r="F329" s="45"/>
      <c r="G329" s="45"/>
      <c r="H329" s="45"/>
      <c r="I329" s="45"/>
      <c r="J329" s="45"/>
      <c r="K329" s="45"/>
      <c r="L329" s="45"/>
      <c r="M329" s="167"/>
      <c r="N329" s="45"/>
      <c r="O329" s="45"/>
      <c r="P329" s="45"/>
      <c r="Q329" s="45"/>
      <c r="R329" s="45"/>
      <c r="S329" s="45"/>
      <c r="T329" s="45"/>
      <c r="U329" s="45"/>
      <c r="V329" s="45"/>
      <c r="W329" s="45"/>
      <c r="X329" s="45"/>
      <c r="Y329" s="45"/>
      <c r="Z329" s="45"/>
      <c r="AA329" s="45"/>
      <c r="AB329" s="45"/>
      <c r="AC329" s="45"/>
      <c r="AD329" s="45"/>
      <c r="AE329" s="45"/>
      <c r="AF329" s="45"/>
      <c r="AG329" s="45"/>
      <c r="AH329" s="45"/>
      <c r="AI329" s="45"/>
      <c r="AJ329" s="45"/>
      <c r="AK329" s="45"/>
      <c r="AL329" s="45"/>
    </row>
    <row r="330" spans="1:38" ht="16.5" customHeight="1">
      <c r="A330" s="37"/>
      <c r="B330" s="37"/>
      <c r="C330" s="37"/>
      <c r="D330" s="37"/>
      <c r="E330" s="37"/>
      <c r="F330" s="37"/>
      <c r="G330" s="37"/>
      <c r="H330" s="37"/>
      <c r="I330" s="37"/>
      <c r="J330" s="37"/>
      <c r="K330" s="37"/>
      <c r="L330" s="37"/>
      <c r="M330" s="167"/>
      <c r="N330" s="37"/>
      <c r="O330" s="37"/>
      <c r="P330" s="37"/>
      <c r="Q330" s="37"/>
      <c r="R330" s="37"/>
      <c r="S330" s="37"/>
      <c r="T330" s="37"/>
      <c r="U330" s="37"/>
      <c r="V330" s="37"/>
      <c r="W330" s="37"/>
      <c r="X330" s="37"/>
      <c r="Y330" s="37"/>
      <c r="Z330" s="37"/>
      <c r="AA330" s="37"/>
      <c r="AB330" s="37"/>
      <c r="AC330" s="37"/>
      <c r="AD330" s="37"/>
      <c r="AE330" s="37"/>
      <c r="AF330" s="37"/>
      <c r="AG330" s="37"/>
      <c r="AH330" s="37"/>
      <c r="AI330" s="37"/>
      <c r="AJ330" s="37"/>
      <c r="AK330" s="37"/>
      <c r="AL330" s="37"/>
    </row>
    <row r="331" spans="1:38" ht="16.5" customHeight="1">
      <c r="A331" s="45"/>
      <c r="E331" s="45"/>
      <c r="F331" s="45"/>
      <c r="G331" s="45"/>
      <c r="H331" s="45"/>
      <c r="I331" s="45"/>
      <c r="J331" s="45"/>
      <c r="K331" s="45"/>
      <c r="L331" s="45"/>
      <c r="M331" s="167"/>
      <c r="N331" s="45"/>
      <c r="O331" s="45"/>
      <c r="P331" s="45"/>
      <c r="Q331" s="45"/>
      <c r="R331" s="45"/>
      <c r="S331" s="45"/>
      <c r="T331" s="45"/>
      <c r="U331" s="45"/>
      <c r="V331" s="45"/>
      <c r="W331" s="45"/>
      <c r="X331" s="45"/>
      <c r="Y331" s="45"/>
      <c r="Z331" s="45"/>
      <c r="AA331" s="45"/>
      <c r="AB331" s="45"/>
      <c r="AC331" s="45"/>
      <c r="AD331" s="45"/>
      <c r="AE331" s="45"/>
      <c r="AF331" s="45"/>
      <c r="AG331" s="45"/>
      <c r="AH331" s="45"/>
      <c r="AI331" s="45"/>
      <c r="AJ331" s="45"/>
      <c r="AK331" s="45"/>
      <c r="AL331" s="45"/>
    </row>
    <row r="332" spans="1:38" ht="16.5" customHeight="1">
      <c r="A332" s="45"/>
      <c r="E332" s="45"/>
      <c r="F332" s="45"/>
      <c r="G332" s="45"/>
      <c r="H332" s="45"/>
      <c r="I332" s="45"/>
      <c r="J332" s="45"/>
      <c r="K332" s="45"/>
      <c r="L332" s="45"/>
      <c r="M332" s="167"/>
      <c r="N332" s="45"/>
      <c r="O332" s="45"/>
      <c r="P332" s="45"/>
      <c r="Q332" s="45"/>
      <c r="R332" s="45"/>
      <c r="S332" s="45"/>
      <c r="T332" s="45"/>
      <c r="U332" s="45"/>
      <c r="V332" s="45"/>
      <c r="W332" s="45"/>
      <c r="X332" s="45"/>
      <c r="Y332" s="45"/>
      <c r="Z332" s="45"/>
      <c r="AA332" s="45"/>
      <c r="AB332" s="45"/>
      <c r="AC332" s="45"/>
      <c r="AD332" s="45"/>
      <c r="AE332" s="45"/>
      <c r="AF332" s="45"/>
      <c r="AG332" s="45"/>
      <c r="AH332" s="45"/>
      <c r="AI332" s="45"/>
      <c r="AJ332" s="45"/>
      <c r="AK332" s="45"/>
      <c r="AL332" s="45"/>
    </row>
    <row r="333" spans="1:38" ht="16.5" customHeight="1">
      <c r="A333" s="45"/>
      <c r="E333" s="45"/>
      <c r="F333" s="45"/>
      <c r="G333" s="45"/>
      <c r="H333" s="45"/>
      <c r="I333" s="45"/>
      <c r="J333" s="45"/>
      <c r="K333" s="45"/>
      <c r="L333" s="45"/>
      <c r="M333" s="167"/>
      <c r="N333" s="45"/>
      <c r="O333" s="45"/>
      <c r="P333" s="45"/>
      <c r="Q333" s="45"/>
      <c r="R333" s="45"/>
      <c r="S333" s="45"/>
      <c r="T333" s="45"/>
      <c r="U333" s="45"/>
      <c r="V333" s="45"/>
      <c r="W333" s="45"/>
      <c r="X333" s="45"/>
      <c r="Y333" s="45"/>
      <c r="Z333" s="45"/>
      <c r="AA333" s="45"/>
      <c r="AB333" s="45"/>
      <c r="AC333" s="45"/>
      <c r="AD333" s="45"/>
      <c r="AE333" s="45"/>
      <c r="AF333" s="45"/>
      <c r="AG333" s="45"/>
      <c r="AH333" s="45"/>
      <c r="AI333" s="45"/>
      <c r="AJ333" s="45"/>
      <c r="AK333" s="45"/>
      <c r="AL333" s="45"/>
    </row>
    <row r="334" spans="1:38" ht="16.5" customHeight="1">
      <c r="A334" s="45"/>
      <c r="E334" s="45"/>
      <c r="F334" s="45"/>
      <c r="G334" s="45"/>
      <c r="H334" s="45"/>
      <c r="I334" s="45"/>
      <c r="J334" s="45"/>
      <c r="K334" s="45"/>
      <c r="L334" s="45"/>
      <c r="M334" s="167"/>
      <c r="N334" s="45"/>
      <c r="O334" s="45"/>
      <c r="P334" s="45"/>
      <c r="Q334" s="45"/>
      <c r="R334" s="45"/>
      <c r="S334" s="45"/>
      <c r="T334" s="45"/>
      <c r="U334" s="45"/>
      <c r="V334" s="45"/>
      <c r="W334" s="45"/>
      <c r="X334" s="45"/>
      <c r="Y334" s="45"/>
      <c r="Z334" s="45"/>
      <c r="AA334" s="45"/>
      <c r="AB334" s="45"/>
      <c r="AC334" s="45"/>
      <c r="AD334" s="45"/>
      <c r="AE334" s="45"/>
      <c r="AF334" s="45"/>
      <c r="AG334" s="45"/>
      <c r="AH334" s="45"/>
      <c r="AI334" s="45"/>
      <c r="AJ334" s="45"/>
      <c r="AK334" s="45"/>
      <c r="AL334" s="45"/>
    </row>
    <row r="335" spans="1:38" ht="16.5" customHeight="1">
      <c r="A335"/>
      <c r="B335" s="4"/>
      <c r="C335" s="4"/>
      <c r="D335" s="4"/>
      <c r="E335"/>
      <c r="F335"/>
      <c r="G335"/>
      <c r="H335"/>
      <c r="I335"/>
      <c r="J335"/>
      <c r="K335"/>
      <c r="L335"/>
      <c r="M335" s="167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</row>
    <row r="336" spans="1:38" ht="16.5" customHeight="1">
      <c r="A336"/>
      <c r="B336" s="55" t="s">
        <v>68</v>
      </c>
      <c r="C336" s="4"/>
      <c r="D336" s="4"/>
      <c r="E336"/>
      <c r="F336"/>
      <c r="G336"/>
      <c r="H336"/>
      <c r="I336"/>
      <c r="J336"/>
      <c r="K336"/>
      <c r="L336"/>
      <c r="M336" s="167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</row>
    <row r="337" spans="1:38" ht="16.5" customHeight="1" thickBot="1">
      <c r="A337"/>
      <c r="B337" s="4"/>
      <c r="C337" s="4"/>
      <c r="D337" s="4"/>
      <c r="E337"/>
      <c r="F337"/>
      <c r="G337"/>
      <c r="H337"/>
      <c r="I337"/>
      <c r="J337"/>
      <c r="K337"/>
      <c r="L337"/>
      <c r="M337" s="16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</row>
    <row r="338" spans="1:38" ht="16.5" customHeight="1" thickBot="1">
      <c r="A338"/>
      <c r="B338" s="111"/>
      <c r="C338" s="111">
        <v>2012</v>
      </c>
      <c r="D338" s="111" t="s">
        <v>53</v>
      </c>
      <c r="E338" s="100" t="s">
        <v>79</v>
      </c>
      <c r="F338"/>
      <c r="G338"/>
      <c r="H338"/>
      <c r="I338"/>
      <c r="J338"/>
      <c r="K338"/>
      <c r="L338"/>
      <c r="M338" s="167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</row>
    <row r="339" spans="1:38" ht="16.5" customHeight="1" thickBot="1">
      <c r="A339"/>
      <c r="B339" s="110" t="s">
        <v>22</v>
      </c>
      <c r="C339" s="127">
        <v>1189.0999999999999</v>
      </c>
      <c r="D339" s="128" t="e">
        <f>#REF!</f>
        <v>#REF!</v>
      </c>
      <c r="E339" s="129" t="e">
        <f>#REF!</f>
        <v>#REF!</v>
      </c>
      <c r="F339"/>
      <c r="G339"/>
      <c r="H339"/>
      <c r="I339"/>
      <c r="J339"/>
      <c r="K339"/>
      <c r="L339"/>
      <c r="M339" s="167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</row>
    <row r="340" spans="1:38" ht="16.5" customHeight="1" thickBot="1">
      <c r="A340"/>
      <c r="B340" s="104" t="s">
        <v>67</v>
      </c>
      <c r="C340" s="130">
        <v>93.7</v>
      </c>
      <c r="D340" s="131" t="e">
        <f>-#REF!</f>
        <v>#REF!</v>
      </c>
      <c r="E340" s="130" t="e">
        <f>-#REF!</f>
        <v>#REF!</v>
      </c>
      <c r="F340"/>
      <c r="G340"/>
      <c r="H340"/>
      <c r="I340"/>
      <c r="J340"/>
      <c r="K340"/>
      <c r="L340"/>
      <c r="M340" s="167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</row>
    <row r="341" spans="1:38" ht="16.5" customHeight="1" thickBot="1">
      <c r="A341"/>
      <c r="B341" s="110" t="s">
        <v>23</v>
      </c>
      <c r="C341" s="129">
        <v>1095.3</v>
      </c>
      <c r="D341" s="128" t="e">
        <f>#REF!</f>
        <v>#REF!</v>
      </c>
      <c r="E341" s="129" t="e">
        <f>#REF!</f>
        <v>#REF!</v>
      </c>
      <c r="F341" s="11" t="e">
        <f>E341/E341</f>
        <v>#REF!</v>
      </c>
      <c r="G341"/>
      <c r="H341"/>
      <c r="I341"/>
      <c r="J341"/>
      <c r="K341"/>
      <c r="L341"/>
      <c r="M341" s="167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</row>
    <row r="342" spans="1:38" ht="16.5" customHeight="1" thickBot="1">
      <c r="A342"/>
      <c r="B342" s="104" t="s">
        <v>7</v>
      </c>
      <c r="C342" s="130">
        <v>455.25</v>
      </c>
      <c r="D342" s="131" t="e">
        <f>#REF!</f>
        <v>#REF!</v>
      </c>
      <c r="E342" s="130" t="e">
        <f>#REF!</f>
        <v>#REF!</v>
      </c>
      <c r="F342" s="133" t="e">
        <f>E342/E341</f>
        <v>#REF!</v>
      </c>
      <c r="G342"/>
      <c r="H342"/>
      <c r="I342"/>
      <c r="J342"/>
      <c r="K342"/>
      <c r="L342"/>
      <c r="M342" s="167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</row>
    <row r="343" spans="1:38" ht="16.5" customHeight="1" thickBot="1">
      <c r="A343"/>
      <c r="B343" s="104" t="s">
        <v>8</v>
      </c>
      <c r="C343" s="130">
        <v>506.90199999999999</v>
      </c>
      <c r="D343" s="131" t="e">
        <f>#REF!</f>
        <v>#REF!</v>
      </c>
      <c r="E343" s="130" t="e">
        <f>#REF!</f>
        <v>#REF!</v>
      </c>
      <c r="F343" s="11" t="e">
        <f>E343/E341</f>
        <v>#REF!</v>
      </c>
      <c r="G343"/>
      <c r="H343"/>
      <c r="I343"/>
      <c r="J343"/>
      <c r="K343"/>
      <c r="L343"/>
      <c r="M343" s="167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</row>
    <row r="344" spans="1:38" ht="16.5" customHeight="1" thickBot="1">
      <c r="A344"/>
      <c r="B344" s="104" t="s">
        <v>9</v>
      </c>
      <c r="C344" s="130">
        <v>133.15600000000001</v>
      </c>
      <c r="D344" s="131" t="e">
        <f>#REF!</f>
        <v>#REF!</v>
      </c>
      <c r="E344" s="130" t="e">
        <f>#REF!</f>
        <v>#REF!</v>
      </c>
      <c r="F344" s="11" t="e">
        <f>E344/E341</f>
        <v>#REF!</v>
      </c>
      <c r="G344"/>
      <c r="H344"/>
      <c r="I344"/>
      <c r="J344"/>
      <c r="K344"/>
      <c r="L344"/>
      <c r="M344" s="167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</row>
    <row r="345" spans="1:38" ht="16.5" customHeight="1">
      <c r="A345"/>
      <c r="B345" s="4"/>
      <c r="C345" s="4"/>
      <c r="D345" s="4"/>
      <c r="E345"/>
      <c r="F345"/>
      <c r="G345"/>
      <c r="H345"/>
      <c r="I345"/>
      <c r="J345"/>
      <c r="K345"/>
      <c r="L345"/>
      <c r="M345" s="167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</row>
    <row r="346" spans="1:38" ht="16.5" customHeight="1">
      <c r="A346"/>
      <c r="B346" s="4"/>
      <c r="C346" s="4"/>
      <c r="D346" s="4"/>
      <c r="E346"/>
      <c r="F346"/>
      <c r="G346"/>
      <c r="H346"/>
      <c r="I346"/>
      <c r="J346"/>
      <c r="K346"/>
      <c r="L346"/>
      <c r="M346" s="167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</row>
    <row r="347" spans="1:38" ht="16.5" customHeight="1">
      <c r="A347"/>
      <c r="B347" s="4"/>
      <c r="C347" s="4"/>
      <c r="D347" s="4"/>
      <c r="E347"/>
      <c r="F347"/>
      <c r="G347"/>
      <c r="H347"/>
      <c r="I347"/>
      <c r="J347"/>
      <c r="K347"/>
      <c r="L347"/>
      <c r="M347" s="16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</row>
    <row r="348" spans="1:38" ht="16.5" customHeight="1">
      <c r="A348"/>
      <c r="B348" s="4"/>
      <c r="C348" s="4"/>
      <c r="D348" s="4"/>
      <c r="E348"/>
      <c r="F348"/>
      <c r="G348"/>
      <c r="H348"/>
      <c r="I348"/>
      <c r="J348"/>
      <c r="K348"/>
      <c r="L348"/>
      <c r="M348" s="167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</row>
    <row r="349" spans="1:38" ht="16.5" customHeight="1">
      <c r="A349"/>
      <c r="B349" s="4"/>
      <c r="C349" s="4"/>
      <c r="D349" s="4"/>
      <c r="E349"/>
      <c r="F349"/>
      <c r="G349"/>
      <c r="H349"/>
      <c r="I349"/>
      <c r="J349"/>
      <c r="K349"/>
      <c r="L349"/>
      <c r="M349" s="167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</row>
    <row r="350" spans="1:38" ht="16.5" customHeight="1">
      <c r="A350"/>
      <c r="B350" s="4"/>
      <c r="C350" s="4"/>
      <c r="D350" s="4"/>
      <c r="E350"/>
      <c r="F350"/>
      <c r="G350"/>
      <c r="H350"/>
      <c r="I350"/>
      <c r="J350"/>
      <c r="K350"/>
      <c r="L350"/>
      <c r="M350" s="167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</row>
    <row r="351" spans="1:38" ht="16.5" customHeight="1">
      <c r="A351"/>
      <c r="B351" s="4"/>
      <c r="C351" s="4"/>
      <c r="D351" s="4"/>
      <c r="E351"/>
      <c r="F351"/>
      <c r="G351"/>
      <c r="H351"/>
      <c r="I351"/>
      <c r="J351"/>
      <c r="K351"/>
      <c r="L351"/>
      <c r="M351" s="167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</row>
    <row r="352" spans="1:38" ht="16.5" customHeight="1">
      <c r="A352"/>
      <c r="B352" s="4"/>
      <c r="C352" s="4"/>
      <c r="D352" s="4"/>
      <c r="E352"/>
      <c r="F352"/>
      <c r="G352"/>
      <c r="H352"/>
      <c r="I352"/>
      <c r="J352"/>
      <c r="K352"/>
      <c r="L352"/>
      <c r="M352" s="167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</row>
    <row r="353" spans="1:38" ht="16.5" customHeight="1">
      <c r="A353"/>
      <c r="B353" s="4"/>
      <c r="C353" s="4"/>
      <c r="D353" s="4"/>
      <c r="E353"/>
      <c r="F353"/>
      <c r="G353"/>
      <c r="H353"/>
      <c r="I353"/>
      <c r="J353"/>
      <c r="K353"/>
      <c r="L353"/>
      <c r="M353" s="167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</row>
    <row r="354" spans="1:38" ht="16.5" customHeight="1">
      <c r="A354"/>
      <c r="B354" s="4"/>
      <c r="C354" s="4"/>
      <c r="D354" s="4"/>
      <c r="E354"/>
      <c r="F354"/>
      <c r="G354"/>
      <c r="H354"/>
      <c r="I354"/>
      <c r="J354"/>
      <c r="K354"/>
      <c r="L354"/>
      <c r="M354" s="167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</row>
    <row r="355" spans="1:38" ht="16.5" customHeight="1">
      <c r="A355"/>
      <c r="B355" s="4"/>
      <c r="C355" s="4"/>
      <c r="D355" s="4"/>
      <c r="E355"/>
      <c r="F355"/>
      <c r="G355"/>
      <c r="H355"/>
      <c r="I355"/>
      <c r="J355"/>
      <c r="K355"/>
      <c r="L355"/>
      <c r="M355" s="167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</row>
    <row r="356" spans="1:38" ht="16.5" customHeight="1">
      <c r="A356"/>
      <c r="B356" s="4"/>
      <c r="C356" s="4"/>
      <c r="D356" s="4"/>
      <c r="E356"/>
      <c r="F356"/>
      <c r="G356"/>
      <c r="H356"/>
      <c r="I356"/>
      <c r="J356"/>
      <c r="K356"/>
      <c r="L356"/>
      <c r="M356" s="167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</row>
    <row r="357" spans="1:38" ht="16.5" customHeight="1">
      <c r="A357"/>
      <c r="B357" s="4"/>
      <c r="C357" s="4"/>
      <c r="D357" s="4"/>
      <c r="E357"/>
      <c r="F357"/>
      <c r="G357"/>
      <c r="H357"/>
      <c r="I357"/>
      <c r="J357"/>
      <c r="K357"/>
      <c r="L357"/>
      <c r="M357" s="16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</row>
    <row r="358" spans="1:38" ht="16.5" customHeight="1">
      <c r="A358" s="37"/>
      <c r="B358" s="37"/>
      <c r="C358" s="37"/>
      <c r="D358" s="37"/>
      <c r="E358" s="37"/>
      <c r="F358" s="37"/>
      <c r="G358" s="37"/>
      <c r="H358" s="37"/>
      <c r="I358" s="37"/>
      <c r="J358" s="37"/>
      <c r="K358" s="37"/>
      <c r="L358" s="37"/>
      <c r="M358" s="167"/>
      <c r="N358" s="37"/>
      <c r="O358" s="37"/>
      <c r="P358" s="37"/>
      <c r="Q358" s="37"/>
      <c r="R358" s="37"/>
      <c r="S358" s="37"/>
      <c r="T358" s="37"/>
      <c r="U358" s="37"/>
      <c r="V358" s="37"/>
      <c r="W358" s="37"/>
      <c r="X358" s="37"/>
      <c r="Y358" s="37"/>
      <c r="Z358" s="37"/>
      <c r="AA358" s="37"/>
      <c r="AB358" s="37"/>
      <c r="AC358" s="37"/>
      <c r="AD358" s="37"/>
      <c r="AE358" s="37"/>
      <c r="AF358" s="37"/>
      <c r="AG358" s="37"/>
      <c r="AH358" s="37"/>
      <c r="AI358" s="37"/>
      <c r="AJ358" s="37"/>
      <c r="AK358" s="37"/>
      <c r="AL358" s="37"/>
    </row>
    <row r="359" spans="1:38">
      <c r="A359"/>
      <c r="B359" s="4"/>
      <c r="C359" s="4"/>
      <c r="D359" s="4"/>
      <c r="E359"/>
      <c r="F359"/>
      <c r="G359"/>
      <c r="H359"/>
      <c r="I359"/>
      <c r="J359"/>
      <c r="K359"/>
      <c r="L359"/>
      <c r="M359" s="167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</row>
    <row r="360" spans="1:38" ht="16.5" customHeight="1">
      <c r="A360"/>
      <c r="B360" s="4"/>
      <c r="C360" s="4"/>
      <c r="D360" s="4"/>
      <c r="E360"/>
      <c r="F360"/>
      <c r="G360"/>
      <c r="H360"/>
      <c r="I360"/>
      <c r="J360"/>
      <c r="K360"/>
      <c r="L360"/>
      <c r="M360" s="167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</row>
    <row r="361" spans="1:38" ht="16.5" customHeight="1">
      <c r="A361"/>
      <c r="B361" s="4"/>
      <c r="C361" s="4"/>
      <c r="D361" s="4"/>
      <c r="E361"/>
      <c r="F361"/>
      <c r="G361"/>
      <c r="H361"/>
      <c r="I361"/>
      <c r="J361"/>
      <c r="K361"/>
      <c r="L361"/>
      <c r="M361" s="167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</row>
    <row r="362" spans="1:38"/>
    <row r="363" spans="1:38"/>
    <row r="1383"/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B202:E202 E196 C197:E197 E198 E199 E200 E201 E215 E210 C211:E211 E212 E213 E214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9"/>
  <sheetViews>
    <sheetView showGridLines="0" tabSelected="1" workbookViewId="0"/>
  </sheetViews>
  <sheetFormatPr defaultColWidth="0" defaultRowHeight="15" zeroHeight="1"/>
  <cols>
    <col min="1" max="13" width="9.140625" style="248" customWidth="1"/>
    <col min="14" max="16384" width="9.140625" style="248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AI34"/>
  <sheetViews>
    <sheetView showGridLines="0" zoomScaleNormal="100" workbookViewId="0">
      <pane xSplit="2" ySplit="6" topLeftCell="C29" activePane="bottomRight" state="frozen"/>
      <selection pane="topRight" activeCell="C1" sqref="C1"/>
      <selection pane="bottomLeft" activeCell="A7" sqref="A7"/>
      <selection pane="bottomRight" activeCell="B1" sqref="B1"/>
    </sheetView>
  </sheetViews>
  <sheetFormatPr defaultRowHeight="15"/>
  <cols>
    <col min="1" max="1" width="1.85546875" style="199" customWidth="1"/>
    <col min="2" max="2" width="40.28515625" style="199" customWidth="1"/>
    <col min="3" max="8" width="8.42578125" style="199" customWidth="1"/>
    <col min="9" max="9" width="9.140625" style="199"/>
    <col min="10" max="10" width="10" style="199" bestFit="1" customWidth="1"/>
    <col min="11" max="13" width="9" style="199" bestFit="1" customWidth="1"/>
    <col min="14" max="14" width="7.5703125" style="199" bestFit="1" customWidth="1"/>
    <col min="15" max="15" width="8.5703125" style="199" customWidth="1"/>
    <col min="16" max="19" width="7.5703125" style="199" customWidth="1"/>
    <col min="20" max="20" width="8.5703125" style="199" customWidth="1"/>
    <col min="21" max="24" width="7.5703125" style="199" customWidth="1"/>
    <col min="25" max="25" width="8.5703125" style="199" customWidth="1"/>
    <col min="26" max="29" width="7.5703125" style="199" customWidth="1"/>
    <col min="30" max="38" width="7.5703125" style="199" bestFit="1" customWidth="1"/>
    <col min="39" max="16384" width="9.140625" style="199"/>
  </cols>
  <sheetData>
    <row r="1" spans="2:35" ht="21.75" customHeight="1"/>
    <row r="2" spans="2:35" ht="21.75" customHeight="1" thickBot="1">
      <c r="B2" s="198" t="s">
        <v>122</v>
      </c>
    </row>
    <row r="3" spans="2:35" ht="21.75" customHeight="1">
      <c r="B3" s="197"/>
    </row>
    <row r="4" spans="2:35" ht="21.75" customHeight="1">
      <c r="B4" s="197"/>
    </row>
    <row r="5" spans="2:35" ht="21.75" customHeight="1">
      <c r="I5" s="240"/>
    </row>
    <row r="6" spans="2:35" s="241" customFormat="1" ht="26.25" customHeight="1">
      <c r="B6" s="247" t="s">
        <v>118</v>
      </c>
      <c r="C6" s="252" t="s">
        <v>162</v>
      </c>
      <c r="D6" s="252" t="s">
        <v>157</v>
      </c>
      <c r="E6" s="252" t="s">
        <v>146</v>
      </c>
      <c r="F6" s="252" t="s">
        <v>130</v>
      </c>
      <c r="G6" s="244" t="s">
        <v>128</v>
      </c>
      <c r="H6" s="244" t="s">
        <v>132</v>
      </c>
      <c r="I6" s="244" t="s">
        <v>133</v>
      </c>
      <c r="J6" s="244" t="s">
        <v>134</v>
      </c>
      <c r="K6" s="244" t="s">
        <v>135</v>
      </c>
      <c r="L6" s="244" t="s">
        <v>136</v>
      </c>
      <c r="M6" s="244" t="s">
        <v>137</v>
      </c>
      <c r="N6" s="244" t="s">
        <v>138</v>
      </c>
      <c r="O6" s="244" t="s">
        <v>139</v>
      </c>
      <c r="P6" s="244" t="s">
        <v>99</v>
      </c>
      <c r="Q6" s="244" t="s">
        <v>98</v>
      </c>
      <c r="R6" s="244" t="s">
        <v>97</v>
      </c>
      <c r="S6" s="244" t="s">
        <v>96</v>
      </c>
      <c r="T6" s="244" t="s">
        <v>95</v>
      </c>
      <c r="U6" s="244" t="s">
        <v>94</v>
      </c>
      <c r="V6" s="244" t="s">
        <v>93</v>
      </c>
      <c r="W6" s="244" t="s">
        <v>92</v>
      </c>
      <c r="X6" s="244" t="s">
        <v>86</v>
      </c>
      <c r="Y6" s="244" t="s">
        <v>85</v>
      </c>
      <c r="Z6" s="244" t="s">
        <v>83</v>
      </c>
      <c r="AA6" s="244" t="s">
        <v>79</v>
      </c>
      <c r="AB6" s="244" t="s">
        <v>35</v>
      </c>
      <c r="AC6" s="244" t="s">
        <v>34</v>
      </c>
      <c r="AD6" s="244" t="s">
        <v>54</v>
      </c>
      <c r="AE6" s="244" t="s">
        <v>53</v>
      </c>
      <c r="AF6" s="244" t="s">
        <v>36</v>
      </c>
      <c r="AG6" s="244" t="s">
        <v>33</v>
      </c>
      <c r="AH6" s="244" t="s">
        <v>52</v>
      </c>
      <c r="AI6" s="244" t="s">
        <v>78</v>
      </c>
    </row>
    <row r="7" spans="2:35">
      <c r="B7" s="200" t="s">
        <v>59</v>
      </c>
      <c r="C7" s="200"/>
      <c r="D7" s="200"/>
      <c r="E7" s="200"/>
      <c r="F7" s="200"/>
      <c r="G7" s="200"/>
      <c r="H7" s="201"/>
      <c r="I7" s="201"/>
      <c r="J7" s="201"/>
      <c r="K7" s="201"/>
      <c r="L7" s="201"/>
      <c r="M7" s="201"/>
      <c r="N7" s="201"/>
      <c r="O7" s="201"/>
      <c r="P7" s="201"/>
      <c r="Q7" s="201"/>
      <c r="R7" s="201"/>
      <c r="S7" s="201"/>
      <c r="T7" s="201"/>
      <c r="U7" s="201"/>
      <c r="V7" s="201"/>
      <c r="W7" s="201"/>
      <c r="X7" s="201"/>
      <c r="Y7" s="201"/>
      <c r="Z7" s="201"/>
      <c r="AA7" s="201"/>
      <c r="AB7" s="201"/>
      <c r="AC7" s="201"/>
      <c r="AD7" s="201"/>
      <c r="AE7" s="201"/>
      <c r="AF7" s="201"/>
      <c r="AG7" s="201"/>
      <c r="AH7" s="201"/>
      <c r="AI7" s="201"/>
    </row>
    <row r="8" spans="2:35">
      <c r="B8" s="202" t="s">
        <v>60</v>
      </c>
      <c r="C8" s="203">
        <v>10.061999999999999</v>
      </c>
      <c r="D8" s="203">
        <v>10.817</v>
      </c>
      <c r="E8" s="203">
        <v>17.09</v>
      </c>
      <c r="F8" s="203">
        <v>11.9234251161906</v>
      </c>
      <c r="G8" s="203">
        <v>19.398037764761899</v>
      </c>
      <c r="H8" s="203">
        <v>21.618661598355001</v>
      </c>
      <c r="I8" s="203">
        <v>21.3706139184848</v>
      </c>
      <c r="J8" s="203">
        <v>20.282384952727302</v>
      </c>
      <c r="K8" s="203">
        <v>20.795604075252601</v>
      </c>
      <c r="L8" s="203">
        <v>21.425989600000001</v>
      </c>
      <c r="M8" s="203">
        <v>20.704886090113572</v>
      </c>
      <c r="N8" s="203">
        <v>19.485151349999999</v>
      </c>
      <c r="O8" s="203">
        <v>20.097374200337899</v>
      </c>
      <c r="P8" s="203">
        <v>61.0343309636364</v>
      </c>
      <c r="Q8" s="203">
        <v>60.695134345454498</v>
      </c>
      <c r="R8" s="203">
        <v>56.828113920392099</v>
      </c>
      <c r="S8" s="203">
        <v>57.718185180534192</v>
      </c>
      <c r="T8" s="203">
        <v>65.951625906343494</v>
      </c>
      <c r="U8" s="203">
        <v>76.082209224999986</v>
      </c>
      <c r="V8" s="203">
        <v>73.333396711743305</v>
      </c>
      <c r="W8" s="203">
        <v>75.116280507505905</v>
      </c>
      <c r="X8" s="203">
        <v>78.8869951387409</v>
      </c>
      <c r="Y8" s="203">
        <v>72.090826611380194</v>
      </c>
      <c r="Z8" s="203">
        <v>58.249227094915305</v>
      </c>
      <c r="AA8" s="203">
        <v>59.342161692172603</v>
      </c>
      <c r="AB8" s="203">
        <v>63.799943758181797</v>
      </c>
      <c r="AC8" s="203">
        <v>61.283433144848495</v>
      </c>
      <c r="AD8" s="203">
        <v>58.645150409090903</v>
      </c>
      <c r="AE8" s="203">
        <v>59.556919946060603</v>
      </c>
      <c r="AF8" s="203">
        <v>57.84772345533333</v>
      </c>
      <c r="AG8" s="203">
        <v>55.978779682666662</v>
      </c>
      <c r="AH8" s="203">
        <v>52.795212301523804</v>
      </c>
      <c r="AI8" s="203">
        <v>45.599719148735559</v>
      </c>
    </row>
    <row r="9" spans="2:35">
      <c r="B9" s="204" t="s">
        <v>82</v>
      </c>
      <c r="C9" s="205">
        <v>7.7770000000000001</v>
      </c>
      <c r="D9" s="205">
        <v>8.49</v>
      </c>
      <c r="E9" s="205">
        <v>14.391</v>
      </c>
      <c r="F9" s="205">
        <v>9.8388425523809993</v>
      </c>
      <c r="G9" s="205">
        <v>16.028651509523801</v>
      </c>
      <c r="H9" s="205">
        <v>17.968121772770601</v>
      </c>
      <c r="I9" s="205">
        <v>17.773305521515098</v>
      </c>
      <c r="J9" s="205">
        <v>16.936072222121201</v>
      </c>
      <c r="K9" s="205">
        <v>17.336968893131402</v>
      </c>
      <c r="L9" s="205">
        <v>17.783027800000003</v>
      </c>
      <c r="M9" s="205">
        <v>17.116095762822102</v>
      </c>
      <c r="N9" s="205">
        <v>16.197399600000001</v>
      </c>
      <c r="O9" s="205">
        <v>16.693605964581398</v>
      </c>
      <c r="P9" s="205">
        <v>32.746297899999995</v>
      </c>
      <c r="Q9" s="205">
        <v>31.518660099999998</v>
      </c>
      <c r="R9" s="205">
        <v>30.227096797069098</v>
      </c>
      <c r="S9" s="205">
        <v>31.745818141859299</v>
      </c>
      <c r="T9" s="205">
        <v>36.1419859958988</v>
      </c>
      <c r="U9" s="205">
        <v>39.461775850000002</v>
      </c>
      <c r="V9" s="205">
        <v>38.084494903692502</v>
      </c>
      <c r="W9" s="205">
        <v>39.9564961014528</v>
      </c>
      <c r="X9" s="205">
        <v>40.981495158353511</v>
      </c>
      <c r="Y9" s="205">
        <v>37.488804380387393</v>
      </c>
      <c r="Z9" s="205">
        <v>33.355154399999996</v>
      </c>
      <c r="AA9" s="205">
        <v>34.2449949310016</v>
      </c>
      <c r="AB9" s="205">
        <v>36.217594503636398</v>
      </c>
      <c r="AC9" s="205">
        <v>34.191462929696996</v>
      </c>
      <c r="AD9" s="205">
        <v>33.382119233604598</v>
      </c>
      <c r="AE9" s="205">
        <v>33.743921974263905</v>
      </c>
      <c r="AF9" s="205">
        <v>33.940136770910541</v>
      </c>
      <c r="AG9" s="205">
        <v>33.163697700521759</v>
      </c>
      <c r="AH9" s="205">
        <v>31.89177152878149</v>
      </c>
      <c r="AI9" s="205">
        <v>27.459185382233024</v>
      </c>
    </row>
    <row r="10" spans="2:35">
      <c r="B10" s="206" t="s">
        <v>84</v>
      </c>
      <c r="C10" s="207">
        <v>2.2850000000000001</v>
      </c>
      <c r="D10" s="207">
        <v>2.327</v>
      </c>
      <c r="E10" s="207">
        <v>2.6989999999999998</v>
      </c>
      <c r="F10" s="207">
        <v>2.0845825638096005</v>
      </c>
      <c r="G10" s="207">
        <v>3.3693862552381004</v>
      </c>
      <c r="H10" s="207">
        <v>3.6505398255844002</v>
      </c>
      <c r="I10" s="207">
        <v>3.5973083969696997</v>
      </c>
      <c r="J10" s="207">
        <v>3.3463127306061002</v>
      </c>
      <c r="K10" s="207">
        <v>3.4586351821211996</v>
      </c>
      <c r="L10" s="207">
        <v>3.6429617999999997</v>
      </c>
      <c r="M10" s="207">
        <v>3.5887903272914694</v>
      </c>
      <c r="N10" s="207">
        <v>3.28775175</v>
      </c>
      <c r="O10" s="207">
        <v>3.4037682357565</v>
      </c>
      <c r="P10" s="207">
        <v>28.288033063636398</v>
      </c>
      <c r="Q10" s="207">
        <v>29.1764742454545</v>
      </c>
      <c r="R10" s="207">
        <v>26.601017123323</v>
      </c>
      <c r="S10" s="207">
        <v>25.972367038674896</v>
      </c>
      <c r="T10" s="207">
        <v>29.809639910444698</v>
      </c>
      <c r="U10" s="207">
        <v>36.62043337499999</v>
      </c>
      <c r="V10" s="207">
        <v>35.248901808050803</v>
      </c>
      <c r="W10" s="207">
        <v>35.159784406053099</v>
      </c>
      <c r="X10" s="207">
        <v>37.905499980387397</v>
      </c>
      <c r="Y10" s="207">
        <v>34.602022230992802</v>
      </c>
      <c r="Z10" s="207">
        <v>24.894072694915302</v>
      </c>
      <c r="AA10" s="207">
        <v>25.097166761171</v>
      </c>
      <c r="AB10" s="207">
        <v>27.582349254545399</v>
      </c>
      <c r="AC10" s="207">
        <v>27.091970215151502</v>
      </c>
      <c r="AD10" s="207">
        <v>25.263031175486301</v>
      </c>
      <c r="AE10" s="207">
        <v>25.812997971796701</v>
      </c>
      <c r="AF10" s="207">
        <v>23.907586684422792</v>
      </c>
      <c r="AG10" s="207">
        <v>22.815081982144903</v>
      </c>
      <c r="AH10" s="207">
        <v>20.903440772742318</v>
      </c>
      <c r="AI10" s="207">
        <v>18.140533766502539</v>
      </c>
    </row>
    <row r="11" spans="2:35">
      <c r="B11" s="208" t="s">
        <v>61</v>
      </c>
      <c r="C11" s="208"/>
      <c r="D11" s="208"/>
      <c r="E11" s="208"/>
      <c r="F11" s="208"/>
      <c r="G11" s="208"/>
      <c r="H11" s="209"/>
      <c r="I11" s="209"/>
      <c r="J11" s="209"/>
      <c r="K11" s="209"/>
      <c r="L11" s="209"/>
      <c r="M11" s="209"/>
      <c r="N11" s="209"/>
      <c r="O11" s="209"/>
      <c r="P11" s="209"/>
      <c r="Q11" s="209"/>
      <c r="R11" s="209"/>
      <c r="S11" s="209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</row>
    <row r="12" spans="2:35">
      <c r="B12" s="210" t="s">
        <v>89</v>
      </c>
      <c r="C12" s="207">
        <v>2.85</v>
      </c>
      <c r="D12" s="207">
        <v>2.8820000000000001</v>
      </c>
      <c r="E12" s="207">
        <v>26.65</v>
      </c>
      <c r="F12" s="207">
        <v>13.472</v>
      </c>
      <c r="G12" s="207">
        <v>59.557698000000002</v>
      </c>
      <c r="H12" s="207">
        <v>70.967893000000018</v>
      </c>
      <c r="I12" s="207">
        <v>71.201110999999997</v>
      </c>
      <c r="J12" s="207">
        <v>67.266000000000005</v>
      </c>
      <c r="K12" s="207">
        <v>66.135000000000005</v>
      </c>
      <c r="L12" s="207">
        <v>64.8</v>
      </c>
      <c r="M12" s="207">
        <v>66.177000000000007</v>
      </c>
      <c r="N12" s="207">
        <v>64.545000000000002</v>
      </c>
      <c r="O12" s="207">
        <v>64.597349000000008</v>
      </c>
      <c r="P12" s="207">
        <v>63.063695999999901</v>
      </c>
      <c r="Q12" s="207">
        <v>66.557491999999996</v>
      </c>
      <c r="R12" s="207">
        <v>63.790075999999992</v>
      </c>
      <c r="S12" s="207">
        <v>62.742859000000003</v>
      </c>
      <c r="T12" s="207">
        <v>63.101624000000001</v>
      </c>
      <c r="U12" s="207">
        <v>69.099638999999996</v>
      </c>
      <c r="V12" s="207">
        <v>62.647832000000001</v>
      </c>
      <c r="W12" s="207">
        <v>60.27149</v>
      </c>
      <c r="X12" s="207">
        <v>58.592790000000001</v>
      </c>
      <c r="Y12" s="207">
        <v>60.586664999999996</v>
      </c>
      <c r="Z12" s="207">
        <v>56.936652000000002</v>
      </c>
      <c r="AA12" s="207">
        <v>57.460720999999992</v>
      </c>
      <c r="AB12" s="207">
        <v>58.970495</v>
      </c>
      <c r="AC12" s="207">
        <v>60.350203000000008</v>
      </c>
      <c r="AD12" s="207">
        <v>55.531427999999998</v>
      </c>
      <c r="AE12" s="207">
        <v>53.335132999999999</v>
      </c>
      <c r="AF12" s="207">
        <v>49.724459000000003</v>
      </c>
      <c r="AG12" s="207">
        <v>50.192158999999997</v>
      </c>
      <c r="AH12" s="207">
        <v>46.974711000000006</v>
      </c>
      <c r="AI12" s="207">
        <v>45.588550000000005</v>
      </c>
    </row>
    <row r="13" spans="2:35">
      <c r="B13" s="211" t="s">
        <v>88</v>
      </c>
      <c r="C13" s="209">
        <v>2.5430000000000001</v>
      </c>
      <c r="D13" s="209">
        <v>2.556</v>
      </c>
      <c r="E13" s="209">
        <v>23.984000000000002</v>
      </c>
      <c r="F13" s="209">
        <v>12.234</v>
      </c>
      <c r="G13" s="209">
        <v>53.399812000000004</v>
      </c>
      <c r="H13" s="209">
        <v>62.970139000000003</v>
      </c>
      <c r="I13" s="209">
        <v>63.067450000000001</v>
      </c>
      <c r="J13" s="209">
        <v>59.511000000000003</v>
      </c>
      <c r="K13" s="209">
        <v>58.930999999999997</v>
      </c>
      <c r="L13" s="209">
        <v>57.273000000000003</v>
      </c>
      <c r="M13" s="209">
        <v>58.496000000000002</v>
      </c>
      <c r="N13" s="209">
        <v>58.255000000000003</v>
      </c>
      <c r="O13" s="209">
        <v>57.630087999999994</v>
      </c>
      <c r="P13" s="209">
        <v>55.723979</v>
      </c>
      <c r="Q13" s="209">
        <v>59.173102000000007</v>
      </c>
      <c r="R13" s="209">
        <v>56.583209000000004</v>
      </c>
      <c r="S13" s="209">
        <v>56.164024000000005</v>
      </c>
      <c r="T13" s="209">
        <v>56.474128</v>
      </c>
      <c r="U13" s="209">
        <v>61.836648999999994</v>
      </c>
      <c r="V13" s="209">
        <v>56.228012999999997</v>
      </c>
      <c r="W13" s="209">
        <v>54.653697999999999</v>
      </c>
      <c r="X13" s="209">
        <v>52.823478999999999</v>
      </c>
      <c r="Y13" s="209">
        <v>54.655628999999998</v>
      </c>
      <c r="Z13" s="209">
        <v>51.382663999999998</v>
      </c>
      <c r="AA13" s="209">
        <v>52.283490000000008</v>
      </c>
      <c r="AB13" s="209">
        <v>53.370865000000002</v>
      </c>
      <c r="AC13" s="209">
        <v>54.615594000000009</v>
      </c>
      <c r="AD13" s="209">
        <v>50.334741000000001</v>
      </c>
      <c r="AE13" s="209">
        <v>48.666103</v>
      </c>
      <c r="AF13" s="209">
        <v>44.841476999999998</v>
      </c>
      <c r="AG13" s="209">
        <v>45.243241999999995</v>
      </c>
      <c r="AH13" s="209">
        <v>42.111875999999995</v>
      </c>
      <c r="AI13" s="209">
        <v>41.191400999999999</v>
      </c>
    </row>
    <row r="14" spans="2:35">
      <c r="B14" s="249" t="s">
        <v>4</v>
      </c>
      <c r="C14" s="249"/>
      <c r="D14" s="249"/>
      <c r="E14" s="249"/>
      <c r="F14" s="249"/>
      <c r="G14" s="249"/>
      <c r="H14" s="250"/>
      <c r="I14" s="250"/>
      <c r="J14" s="250"/>
      <c r="K14" s="250"/>
      <c r="L14" s="250"/>
      <c r="M14" s="250"/>
      <c r="N14" s="250"/>
      <c r="O14" s="250"/>
      <c r="P14" s="250"/>
      <c r="Q14" s="250"/>
      <c r="R14" s="250"/>
      <c r="S14" s="250"/>
      <c r="T14" s="249"/>
      <c r="U14" s="249"/>
      <c r="V14" s="249"/>
      <c r="W14" s="249"/>
      <c r="X14" s="249"/>
      <c r="Y14" s="249"/>
      <c r="Z14" s="249"/>
      <c r="AA14" s="249"/>
      <c r="AB14" s="249"/>
      <c r="AC14" s="249"/>
      <c r="AD14" s="249"/>
      <c r="AE14" s="249"/>
      <c r="AF14" s="249"/>
      <c r="AG14" s="249"/>
      <c r="AH14" s="249"/>
      <c r="AI14" s="249"/>
    </row>
    <row r="15" spans="2:35">
      <c r="B15" s="214" t="s">
        <v>87</v>
      </c>
      <c r="C15" s="209">
        <v>5.0309999999999997</v>
      </c>
      <c r="D15" s="209">
        <v>5.8650000000000002</v>
      </c>
      <c r="E15" s="209">
        <v>3.173</v>
      </c>
      <c r="F15" s="209">
        <v>1.031952</v>
      </c>
      <c r="G15" s="209">
        <v>10.252141</v>
      </c>
      <c r="H15" s="209">
        <v>11.38875</v>
      </c>
      <c r="I15" s="209">
        <v>11.004419</v>
      </c>
      <c r="J15" s="209">
        <v>9.6790000000000003</v>
      </c>
      <c r="K15" s="209">
        <v>11.016999999999999</v>
      </c>
      <c r="L15" s="209">
        <v>11.029</v>
      </c>
      <c r="M15" s="209">
        <v>11.006</v>
      </c>
      <c r="N15" s="209">
        <v>9.9809999999999999</v>
      </c>
      <c r="O15" s="209">
        <v>10.21428</v>
      </c>
      <c r="P15" s="209">
        <v>9.9480970000000006</v>
      </c>
      <c r="Q15" s="209">
        <v>9.8725250000000013</v>
      </c>
      <c r="R15" s="209">
        <v>8.6700759999999999</v>
      </c>
      <c r="S15" s="209">
        <v>9.2751999999999981</v>
      </c>
      <c r="T15" s="209">
        <v>9.138617</v>
      </c>
      <c r="U15" s="209">
        <v>9.3167099999999987</v>
      </c>
      <c r="V15" s="209">
        <v>8.5464459999999995</v>
      </c>
      <c r="W15" s="209">
        <v>9.5838319999999992</v>
      </c>
      <c r="X15" s="209">
        <v>9.8161569999999987</v>
      </c>
      <c r="Y15" s="209">
        <v>10.081830999999998</v>
      </c>
      <c r="Z15" s="209">
        <v>9.1864749999999979</v>
      </c>
      <c r="AA15" s="209">
        <v>9.8994850000000003</v>
      </c>
      <c r="AB15" s="209">
        <v>10.333592000000001</v>
      </c>
      <c r="AC15" s="209">
        <v>10.146135000000001</v>
      </c>
      <c r="AD15" s="209">
        <v>9.3415549999999996</v>
      </c>
      <c r="AE15" s="209">
        <v>9.7162800000000011</v>
      </c>
      <c r="AF15" s="209">
        <v>9.7198539999999998</v>
      </c>
      <c r="AG15" s="209">
        <v>9.316453000000001</v>
      </c>
      <c r="AH15" s="209">
        <v>8.4655100000000001</v>
      </c>
      <c r="AI15" s="209">
        <v>8.4603110000000008</v>
      </c>
    </row>
    <row r="16" spans="2:35">
      <c r="B16" s="213" t="s">
        <v>90</v>
      </c>
      <c r="C16" s="207">
        <v>42.84</v>
      </c>
      <c r="D16" s="207">
        <v>45.652000000000001</v>
      </c>
      <c r="E16" s="207">
        <v>28.183</v>
      </c>
      <c r="F16" s="207">
        <v>11.837999999999999</v>
      </c>
      <c r="G16" s="207">
        <v>70.239000000000004</v>
      </c>
      <c r="H16" s="207">
        <v>76.114000000000004</v>
      </c>
      <c r="I16" s="207">
        <v>74.135000000000005</v>
      </c>
      <c r="J16" s="207">
        <v>66.652000000000001</v>
      </c>
      <c r="K16" s="207">
        <v>75.081000000000003</v>
      </c>
      <c r="L16" s="207">
        <v>75.59</v>
      </c>
      <c r="M16" s="207">
        <v>75.218000000000004</v>
      </c>
      <c r="N16" s="207">
        <v>71.558000000000007</v>
      </c>
      <c r="O16" s="207">
        <v>70.512</v>
      </c>
      <c r="P16" s="207">
        <v>69.387</v>
      </c>
      <c r="Q16" s="207">
        <v>68.506</v>
      </c>
      <c r="R16" s="207">
        <v>62.883000000000003</v>
      </c>
      <c r="S16" s="207">
        <v>65.239999999999995</v>
      </c>
      <c r="T16" s="207">
        <v>65.989999999999995</v>
      </c>
      <c r="U16" s="207">
        <v>66.777000000000001</v>
      </c>
      <c r="V16" s="207">
        <v>64.19</v>
      </c>
      <c r="W16" s="207">
        <v>70.828999999999994</v>
      </c>
      <c r="X16" s="207">
        <v>74.879000000000005</v>
      </c>
      <c r="Y16" s="207">
        <v>74.944000000000003</v>
      </c>
      <c r="Z16" s="207">
        <v>70.763000000000005</v>
      </c>
      <c r="AA16" s="207">
        <v>74.444000000000003</v>
      </c>
      <c r="AB16" s="207">
        <v>78.611000000000004</v>
      </c>
      <c r="AC16" s="207">
        <v>77.727000000000004</v>
      </c>
      <c r="AD16" s="207">
        <v>73.721999999999994</v>
      </c>
      <c r="AE16" s="207">
        <v>74.498999999999995</v>
      </c>
      <c r="AF16" s="207">
        <v>75.512</v>
      </c>
      <c r="AG16" s="207">
        <v>73.001999999999995</v>
      </c>
      <c r="AH16" s="207">
        <v>68.86</v>
      </c>
      <c r="AI16" s="207">
        <v>66.81</v>
      </c>
    </row>
    <row r="17" spans="2:35">
      <c r="B17" s="251" t="s">
        <v>112</v>
      </c>
      <c r="C17" s="209">
        <v>71.299000000000007</v>
      </c>
      <c r="D17" s="209">
        <v>62.414000000000001</v>
      </c>
      <c r="E17" s="209">
        <v>46.671999999999997</v>
      </c>
      <c r="F17" s="209">
        <v>35.806893869</v>
      </c>
      <c r="G17" s="209">
        <v>66.185000000000002</v>
      </c>
      <c r="H17" s="209">
        <v>72.463019309000003</v>
      </c>
      <c r="I17" s="209">
        <v>69.433999999999997</v>
      </c>
      <c r="J17" s="209">
        <v>73.063000000000002</v>
      </c>
      <c r="K17" s="209">
        <v>68.8</v>
      </c>
      <c r="L17" s="209">
        <v>78.650999999999996</v>
      </c>
      <c r="M17" s="209">
        <v>79.183999999999997</v>
      </c>
      <c r="N17" s="209">
        <v>77.637</v>
      </c>
      <c r="O17" s="209">
        <v>73.51195477200001</v>
      </c>
      <c r="P17" s="209">
        <v>76.772621272999999</v>
      </c>
      <c r="Q17" s="209">
        <v>74.784312003000011</v>
      </c>
      <c r="R17" s="209">
        <v>72.748999999999995</v>
      </c>
      <c r="S17" s="209">
        <v>61.680468941000001</v>
      </c>
      <c r="T17" s="209">
        <v>63.835959974000005</v>
      </c>
      <c r="U17" s="209">
        <v>61.579094403999996</v>
      </c>
      <c r="V17" s="209">
        <v>65.104349209000006</v>
      </c>
      <c r="W17" s="209">
        <v>56.463919727000004</v>
      </c>
      <c r="X17" s="209">
        <v>58.829857245999989</v>
      </c>
      <c r="Y17" s="209">
        <v>59.806274601999995</v>
      </c>
      <c r="Z17" s="209">
        <v>69.778413698999998</v>
      </c>
      <c r="AA17" s="209">
        <v>74.419159253999993</v>
      </c>
      <c r="AB17" s="209">
        <v>91.756536241999996</v>
      </c>
      <c r="AC17" s="209">
        <v>84.135657702000017</v>
      </c>
      <c r="AD17" s="209">
        <v>87.372959996199995</v>
      </c>
      <c r="AE17" s="209">
        <v>77.400446312000014</v>
      </c>
      <c r="AF17" s="209">
        <v>90.140277912999991</v>
      </c>
      <c r="AG17" s="209">
        <v>85.54767022499999</v>
      </c>
      <c r="AH17" s="209">
        <v>90.514790657999995</v>
      </c>
      <c r="AI17" s="209">
        <v>79.077216794999998</v>
      </c>
    </row>
    <row r="18" spans="2:35" ht="41.25" customHeight="1"/>
    <row r="19" spans="2:35" s="241" customFormat="1" ht="26.25" customHeight="1">
      <c r="B19" s="247" t="s">
        <v>119</v>
      </c>
      <c r="C19" s="268" t="s">
        <v>158</v>
      </c>
      <c r="D19" s="244" t="s">
        <v>140</v>
      </c>
      <c r="E19" s="244" t="s">
        <v>141</v>
      </c>
      <c r="F19" s="244">
        <v>2017</v>
      </c>
      <c r="G19" s="244">
        <v>2016</v>
      </c>
      <c r="H19" s="244">
        <v>2015</v>
      </c>
      <c r="I19" s="244">
        <v>2014</v>
      </c>
      <c r="J19" s="244">
        <v>2013</v>
      </c>
      <c r="Q19" s="199"/>
    </row>
    <row r="20" spans="2:35">
      <c r="B20" s="200" t="s">
        <v>59</v>
      </c>
      <c r="C20" s="201"/>
      <c r="D20" s="201"/>
      <c r="E20" s="201"/>
      <c r="F20" s="201"/>
      <c r="G20" s="201"/>
      <c r="H20" s="201"/>
      <c r="I20" s="201"/>
      <c r="J20" s="201"/>
    </row>
    <row r="21" spans="2:35">
      <c r="B21" s="202" t="s">
        <v>60</v>
      </c>
      <c r="C21" s="203">
        <v>36.954000000000001</v>
      </c>
      <c r="D21" s="203">
        <v>84.067264544819722</v>
      </c>
      <c r="E21" s="203">
        <v>81.713401240451461</v>
      </c>
      <c r="F21" s="203">
        <v>236.27576441001722</v>
      </c>
      <c r="G21" s="203">
        <v>290.48427102855885</v>
      </c>
      <c r="H21" s="203">
        <v>268.56921053720902</v>
      </c>
      <c r="I21" s="203">
        <v>243.28544725818179</v>
      </c>
      <c r="J21" s="203">
        <v>212.22143458825934</v>
      </c>
    </row>
    <row r="22" spans="2:35">
      <c r="B22" s="204" t="s">
        <v>82</v>
      </c>
      <c r="C22" s="205">
        <v>28.347000000000001</v>
      </c>
      <c r="D22" s="205">
        <v>70.01446840953831</v>
      </c>
      <c r="E22" s="205">
        <v>67.790129127403503</v>
      </c>
      <c r="F22" s="205">
        <v>126.2378729389284</v>
      </c>
      <c r="G22" s="205">
        <v>153.6454759188407</v>
      </c>
      <c r="H22" s="205">
        <v>146.07044886974248</v>
      </c>
      <c r="I22" s="205">
        <v>137.53509864120187</v>
      </c>
      <c r="J22" s="205">
        <v>126.4547913824468</v>
      </c>
    </row>
    <row r="23" spans="2:35">
      <c r="B23" s="206" t="s">
        <v>84</v>
      </c>
      <c r="C23" s="207">
        <v>8.6069999999999993</v>
      </c>
      <c r="D23" s="207">
        <v>14.052796135281399</v>
      </c>
      <c r="E23" s="207">
        <v>13.92327211304797</v>
      </c>
      <c r="F23" s="207">
        <v>110.03789147108881</v>
      </c>
      <c r="G23" s="207">
        <v>136.83879510971812</v>
      </c>
      <c r="H23" s="207">
        <v>122.49876166746651</v>
      </c>
      <c r="I23" s="207">
        <v>105.75034861697991</v>
      </c>
      <c r="J23" s="207">
        <v>85.766643205812557</v>
      </c>
    </row>
    <row r="24" spans="2:35">
      <c r="B24" s="208" t="s">
        <v>61</v>
      </c>
      <c r="C24" s="209"/>
      <c r="D24" s="209"/>
      <c r="E24" s="209"/>
      <c r="F24" s="209"/>
      <c r="G24" s="208"/>
      <c r="H24" s="208"/>
      <c r="I24" s="208"/>
      <c r="J24" s="208"/>
    </row>
    <row r="25" spans="2:35">
      <c r="B25" s="210" t="s">
        <v>89</v>
      </c>
      <c r="C25" s="207">
        <v>12.177</v>
      </c>
      <c r="D25" s="207">
        <v>275.56982900000003</v>
      </c>
      <c r="E25" s="207">
        <v>260.12</v>
      </c>
      <c r="F25" s="207">
        <v>256.18719599999997</v>
      </c>
      <c r="G25" s="207">
        <v>255.12034599999996</v>
      </c>
      <c r="H25" s="207">
        <v>233.57682800000001</v>
      </c>
      <c r="I25" s="207">
        <v>228.18725900000001</v>
      </c>
      <c r="J25" s="207">
        <v>192.47987899999998</v>
      </c>
    </row>
    <row r="26" spans="2:35">
      <c r="B26" s="211" t="s">
        <v>88</v>
      </c>
      <c r="C26" s="209">
        <v>10.821</v>
      </c>
      <c r="D26" s="209">
        <v>244.478814</v>
      </c>
      <c r="E26" s="209">
        <v>230.44499999999999</v>
      </c>
      <c r="F26" s="209">
        <v>227.64431400000001</v>
      </c>
      <c r="G26" s="209">
        <v>229.192408</v>
      </c>
      <c r="H26" s="209">
        <v>211.14526199999997</v>
      </c>
      <c r="I26" s="209">
        <v>206.98730300000003</v>
      </c>
      <c r="J26" s="209">
        <v>173.38799599999999</v>
      </c>
    </row>
    <row r="27" spans="2:35">
      <c r="B27" s="208" t="s">
        <v>4</v>
      </c>
      <c r="C27" s="212"/>
      <c r="D27" s="212"/>
      <c r="E27" s="212"/>
      <c r="F27" s="212"/>
      <c r="G27" s="208"/>
      <c r="H27" s="208"/>
      <c r="I27" s="208"/>
      <c r="J27" s="208"/>
    </row>
    <row r="28" spans="2:35">
      <c r="B28" s="213" t="s">
        <v>87</v>
      </c>
      <c r="C28" s="207">
        <v>20.323</v>
      </c>
      <c r="D28" s="207">
        <v>43.002119</v>
      </c>
      <c r="E28" s="207">
        <v>42.231999999999999</v>
      </c>
      <c r="F28" s="207">
        <v>37.765898</v>
      </c>
      <c r="G28" s="207">
        <v>36.585604999999994</v>
      </c>
      <c r="H28" s="207">
        <v>38.983948000000005</v>
      </c>
      <c r="I28" s="207">
        <v>39.537562000000008</v>
      </c>
      <c r="J28" s="207">
        <v>35.962128</v>
      </c>
    </row>
    <row r="29" spans="2:35">
      <c r="B29" s="214" t="s">
        <v>90</v>
      </c>
      <c r="C29" s="209">
        <v>155.91200000000001</v>
      </c>
      <c r="D29" s="209">
        <v>291.98700000000002</v>
      </c>
      <c r="E29" s="209">
        <v>293.91800000000001</v>
      </c>
      <c r="F29" s="209">
        <v>266.01600000000002</v>
      </c>
      <c r="G29" s="209">
        <v>267.786</v>
      </c>
      <c r="H29" s="209">
        <v>295.02999999999997</v>
      </c>
      <c r="I29" s="209">
        <v>304.55900000000003</v>
      </c>
      <c r="J29" s="209">
        <v>284.18400000000003</v>
      </c>
    </row>
    <row r="30" spans="2:35">
      <c r="B30" s="215" t="s">
        <v>112</v>
      </c>
      <c r="C30" s="207">
        <v>211.07900000000001</v>
      </c>
      <c r="D30" s="207">
        <v>284.10000000000002</v>
      </c>
      <c r="E30" s="207">
        <v>308.89100000000002</v>
      </c>
      <c r="F30" s="207">
        <v>285.53825894199997</v>
      </c>
      <c r="G30" s="207">
        <v>246.98332331400002</v>
      </c>
      <c r="H30" s="207">
        <v>262.83370480100001</v>
      </c>
      <c r="I30" s="207">
        <v>340.66560025219997</v>
      </c>
      <c r="J30" s="207">
        <v>345.27995559099992</v>
      </c>
    </row>
    <row r="32" spans="2:35">
      <c r="B32" s="253" t="s">
        <v>127</v>
      </c>
    </row>
    <row r="33" spans="2:2">
      <c r="B33" s="253" t="s">
        <v>163</v>
      </c>
    </row>
    <row r="34" spans="2:2">
      <c r="B34" s="253" t="s">
        <v>164</v>
      </c>
    </row>
  </sheetData>
  <pageMargins left="0.511811024" right="0.511811024" top="0.78740157499999996" bottom="0.78740157499999996" header="0.31496062000000002" footer="0.31496062000000002"/>
  <pageSetup orientation="portrait" r:id="rId1"/>
  <customProperties>
    <customPr name="EpmWorksheetKeyString_GUID" r:id="rId2"/>
  </customProperties>
  <ignoredErrors>
    <ignoredError sqref="C19" numberStoredAsText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C1:AN54"/>
  <sheetViews>
    <sheetView showGridLines="0" topLeftCell="B1" zoomScaleNormal="100" workbookViewId="0">
      <pane xSplit="2" ySplit="6" topLeftCell="D13" activePane="bottomRight" state="frozen"/>
      <selection activeCell="B1" sqref="B1"/>
      <selection pane="topRight" activeCell="D1" sqref="D1"/>
      <selection pane="bottomLeft" activeCell="B7" sqref="B7"/>
      <selection pane="bottomRight" activeCell="D1" sqref="D1"/>
    </sheetView>
  </sheetViews>
  <sheetFormatPr defaultRowHeight="15"/>
  <cols>
    <col min="1" max="1" width="9.140625" style="199"/>
    <col min="2" max="2" width="1.85546875" style="199" customWidth="1"/>
    <col min="3" max="3" width="59" style="199" customWidth="1"/>
    <col min="4" max="10" width="9.140625" style="199" customWidth="1"/>
    <col min="11" max="40" width="9.7109375" style="199" customWidth="1"/>
    <col min="41" max="16384" width="9.140625" style="199"/>
  </cols>
  <sheetData>
    <row r="1" spans="3:36" ht="21.75" customHeight="1"/>
    <row r="2" spans="3:36" ht="21.75" customHeight="1" thickBot="1">
      <c r="C2" s="198" t="s">
        <v>123</v>
      </c>
    </row>
    <row r="3" spans="3:36" ht="21.75" customHeight="1">
      <c r="C3" s="197"/>
      <c r="F3" s="240"/>
    </row>
    <row r="4" spans="3:36" ht="21.75" customHeight="1">
      <c r="C4" s="197"/>
      <c r="D4" s="240"/>
      <c r="F4" s="240"/>
    </row>
    <row r="5" spans="3:36" ht="21.75" customHeight="1">
      <c r="D5" s="240"/>
      <c r="E5" s="240"/>
      <c r="F5" s="240"/>
      <c r="G5" s="240"/>
      <c r="H5" s="240"/>
      <c r="I5" s="240"/>
      <c r="K5" s="255"/>
      <c r="L5" s="255"/>
      <c r="M5" s="255"/>
    </row>
    <row r="6" spans="3:36" s="242" customFormat="1" ht="26.25" customHeight="1">
      <c r="C6" s="247" t="s">
        <v>118</v>
      </c>
      <c r="D6" s="246" t="s">
        <v>166</v>
      </c>
      <c r="E6" s="246" t="s">
        <v>155</v>
      </c>
      <c r="F6" s="246" t="s">
        <v>146</v>
      </c>
      <c r="G6" s="246" t="s">
        <v>130</v>
      </c>
      <c r="H6" s="246" t="s">
        <v>128</v>
      </c>
      <c r="I6" s="246" t="s">
        <v>132</v>
      </c>
      <c r="J6" s="246" t="s">
        <v>133</v>
      </c>
      <c r="K6" s="246" t="s">
        <v>134</v>
      </c>
      <c r="L6" s="246" t="s">
        <v>135</v>
      </c>
      <c r="M6" s="246" t="s">
        <v>136</v>
      </c>
      <c r="N6" s="246" t="s">
        <v>111</v>
      </c>
      <c r="O6" s="246" t="s">
        <v>109</v>
      </c>
      <c r="P6" s="246" t="s">
        <v>100</v>
      </c>
      <c r="Q6" s="246" t="s">
        <v>99</v>
      </c>
      <c r="R6" s="246" t="s">
        <v>98</v>
      </c>
      <c r="S6" s="246" t="s">
        <v>97</v>
      </c>
      <c r="T6" s="246" t="s">
        <v>96</v>
      </c>
      <c r="U6" s="246" t="s">
        <v>95</v>
      </c>
      <c r="V6" s="246" t="s">
        <v>94</v>
      </c>
      <c r="W6" s="246" t="s">
        <v>93</v>
      </c>
      <c r="X6" s="246" t="s">
        <v>92</v>
      </c>
      <c r="Y6" s="246" t="s">
        <v>86</v>
      </c>
      <c r="Z6" s="246" t="s">
        <v>85</v>
      </c>
      <c r="AA6" s="246" t="s">
        <v>83</v>
      </c>
      <c r="AB6" s="246" t="s">
        <v>79</v>
      </c>
      <c r="AC6" s="246" t="s">
        <v>35</v>
      </c>
      <c r="AD6" s="246" t="s">
        <v>34</v>
      </c>
      <c r="AE6" s="246" t="s">
        <v>54</v>
      </c>
      <c r="AF6" s="246" t="s">
        <v>53</v>
      </c>
      <c r="AG6" s="246" t="s">
        <v>36</v>
      </c>
      <c r="AH6" s="246" t="s">
        <v>33</v>
      </c>
      <c r="AI6" s="246" t="s">
        <v>52</v>
      </c>
      <c r="AJ6" s="246" t="s">
        <v>78</v>
      </c>
    </row>
    <row r="7" spans="3:36" ht="17.25">
      <c r="C7" s="217" t="s">
        <v>151</v>
      </c>
      <c r="D7" s="218">
        <v>394.19</v>
      </c>
      <c r="E7" s="218">
        <v>357.3</v>
      </c>
      <c r="F7" s="218">
        <v>466</v>
      </c>
      <c r="G7" s="218">
        <v>420.20650378000278</v>
      </c>
      <c r="H7" s="218">
        <v>807.1</v>
      </c>
      <c r="I7" s="218">
        <v>879.1</v>
      </c>
      <c r="J7" s="218">
        <v>870</v>
      </c>
      <c r="K7" s="218">
        <v>816.13824956000212</v>
      </c>
      <c r="L7" s="218">
        <v>821.38057490000176</v>
      </c>
      <c r="M7" s="218">
        <v>844</v>
      </c>
      <c r="N7" s="218">
        <v>1011.8</v>
      </c>
      <c r="O7" s="218">
        <v>965.9</v>
      </c>
      <c r="P7" s="218">
        <v>950.5</v>
      </c>
      <c r="Q7" s="218">
        <v>979.85717624000063</v>
      </c>
      <c r="R7" s="218">
        <v>958.3</v>
      </c>
      <c r="S7" s="218">
        <v>886.8</v>
      </c>
      <c r="T7" s="218">
        <v>866.3</v>
      </c>
      <c r="U7" s="218">
        <v>910.03895040999987</v>
      </c>
      <c r="V7" s="218">
        <v>897.9</v>
      </c>
      <c r="W7" s="218">
        <v>838.2</v>
      </c>
      <c r="X7" s="218">
        <v>824.4</v>
      </c>
      <c r="Y7" s="218">
        <v>835.60000000000036</v>
      </c>
      <c r="Z7" s="218">
        <v>813.7</v>
      </c>
      <c r="AA7" s="218">
        <v>740.3</v>
      </c>
      <c r="AB7" s="218">
        <v>733.2</v>
      </c>
      <c r="AC7" s="218">
        <v>811.30000000000018</v>
      </c>
      <c r="AD7" s="218">
        <v>800.4</v>
      </c>
      <c r="AE7" s="218">
        <v>738.8</v>
      </c>
      <c r="AF7" s="218">
        <v>682.5</v>
      </c>
      <c r="AG7" s="218">
        <v>679.6</v>
      </c>
      <c r="AH7" s="218">
        <v>624.20000000000005</v>
      </c>
      <c r="AI7" s="218">
        <v>598.29999999999995</v>
      </c>
      <c r="AJ7" s="218">
        <v>553.20000000000005</v>
      </c>
    </row>
    <row r="8" spans="3:36">
      <c r="C8" s="219" t="s">
        <v>7</v>
      </c>
      <c r="D8" s="220">
        <v>17.39</v>
      </c>
      <c r="E8" s="220">
        <v>19.5</v>
      </c>
      <c r="F8" s="220">
        <v>65.900000000000006</v>
      </c>
      <c r="G8" s="220">
        <v>48.2</v>
      </c>
      <c r="H8" s="220">
        <v>80.2</v>
      </c>
      <c r="I8" s="220">
        <v>88</v>
      </c>
      <c r="J8" s="220">
        <v>88.1</v>
      </c>
      <c r="K8" s="220">
        <v>82.722027270000012</v>
      </c>
      <c r="L8" s="220">
        <v>83.271599969999997</v>
      </c>
      <c r="M8" s="220">
        <v>85.7</v>
      </c>
      <c r="N8" s="220">
        <v>254</v>
      </c>
      <c r="O8" s="220">
        <v>225.8</v>
      </c>
      <c r="P8" s="220">
        <v>238.6</v>
      </c>
      <c r="Q8" s="220">
        <v>272.60072525000004</v>
      </c>
      <c r="R8" s="220">
        <v>250</v>
      </c>
      <c r="S8" s="220">
        <v>225.2</v>
      </c>
      <c r="T8" s="220">
        <v>217.6</v>
      </c>
      <c r="U8" s="220">
        <v>226.02500000000001</v>
      </c>
      <c r="V8" s="220">
        <v>228.6</v>
      </c>
      <c r="W8" s="220">
        <v>214.8</v>
      </c>
      <c r="X8" s="220">
        <v>219.6</v>
      </c>
      <c r="Y8" s="220">
        <v>232.49999999999994</v>
      </c>
      <c r="Z8" s="220">
        <v>204.3</v>
      </c>
      <c r="AA8" s="220">
        <v>142.4</v>
      </c>
      <c r="AB8" s="220">
        <v>143.30000000000001</v>
      </c>
      <c r="AC8" s="220">
        <v>203.19999999999993</v>
      </c>
      <c r="AD8" s="220">
        <v>190.2</v>
      </c>
      <c r="AE8" s="220">
        <v>177.4</v>
      </c>
      <c r="AF8" s="220">
        <v>183.8</v>
      </c>
      <c r="AG8" s="220">
        <v>180.8</v>
      </c>
      <c r="AH8" s="220">
        <v>167.1</v>
      </c>
      <c r="AI8" s="220">
        <v>155.1</v>
      </c>
      <c r="AJ8" s="220">
        <v>139.19999999999999</v>
      </c>
    </row>
    <row r="9" spans="3:36">
      <c r="C9" s="221" t="s">
        <v>8</v>
      </c>
      <c r="D9" s="222">
        <v>0</v>
      </c>
      <c r="E9" s="222">
        <v>0</v>
      </c>
      <c r="F9" s="222">
        <v>139.30000000000001</v>
      </c>
      <c r="G9" s="222">
        <v>95.542271189999994</v>
      </c>
      <c r="H9" s="222">
        <v>226.2</v>
      </c>
      <c r="I9" s="222">
        <v>260.10000000000002</v>
      </c>
      <c r="J9" s="222">
        <v>261.85860854999999</v>
      </c>
      <c r="K9" s="222">
        <v>248.90319558000002</v>
      </c>
      <c r="L9" s="222">
        <v>235.53819587000001</v>
      </c>
      <c r="M9" s="222">
        <v>235.9</v>
      </c>
      <c r="N9" s="222">
        <v>237.3</v>
      </c>
      <c r="O9" s="222">
        <v>234.1</v>
      </c>
      <c r="P9" s="222">
        <v>236.3</v>
      </c>
      <c r="Q9" s="222">
        <v>235.55731339000005</v>
      </c>
      <c r="R9" s="222">
        <v>246.1</v>
      </c>
      <c r="S9" s="222">
        <v>240.1</v>
      </c>
      <c r="T9" s="222">
        <v>238.5</v>
      </c>
      <c r="U9" s="222">
        <v>257.62299999999999</v>
      </c>
      <c r="V9" s="222">
        <v>242.9</v>
      </c>
      <c r="W9" s="222">
        <v>228.7</v>
      </c>
      <c r="X9" s="222">
        <v>203.3</v>
      </c>
      <c r="Y9" s="222">
        <v>200.50000000000011</v>
      </c>
      <c r="Z9" s="222">
        <v>201.3</v>
      </c>
      <c r="AA9" s="222">
        <v>189.2</v>
      </c>
      <c r="AB9" s="222">
        <v>184.6</v>
      </c>
      <c r="AC9" s="222">
        <v>188.5</v>
      </c>
      <c r="AD9" s="222">
        <v>191.2</v>
      </c>
      <c r="AE9" s="222">
        <v>166.5</v>
      </c>
      <c r="AF9" s="222">
        <v>156</v>
      </c>
      <c r="AG9" s="222">
        <v>143.4</v>
      </c>
      <c r="AH9" s="222">
        <v>142.69999999999999</v>
      </c>
      <c r="AI9" s="222">
        <v>138.5</v>
      </c>
      <c r="AJ9" s="222">
        <v>127.1</v>
      </c>
    </row>
    <row r="10" spans="3:36">
      <c r="C10" s="219" t="s">
        <v>9</v>
      </c>
      <c r="D10" s="220">
        <v>376.8</v>
      </c>
      <c r="E10" s="220">
        <v>337.8</v>
      </c>
      <c r="F10" s="220">
        <v>260.8</v>
      </c>
      <c r="G10" s="220">
        <v>276.46423259000278</v>
      </c>
      <c r="H10" s="220">
        <v>500.7</v>
      </c>
      <c r="I10" s="220">
        <v>531</v>
      </c>
      <c r="J10" s="220">
        <v>520.1</v>
      </c>
      <c r="K10" s="220">
        <v>484.51302671000207</v>
      </c>
      <c r="L10" s="220">
        <v>502.57077906000177</v>
      </c>
      <c r="M10" s="220">
        <v>522.4</v>
      </c>
      <c r="N10" s="220">
        <v>520.5</v>
      </c>
      <c r="O10" s="220">
        <v>506</v>
      </c>
      <c r="P10" s="220">
        <v>475.7</v>
      </c>
      <c r="Q10" s="220">
        <v>471.6991376000006</v>
      </c>
      <c r="R10" s="220">
        <v>462.1</v>
      </c>
      <c r="S10" s="220">
        <v>421.5</v>
      </c>
      <c r="T10" s="220">
        <v>410.3</v>
      </c>
      <c r="U10" s="220">
        <v>426.39095040999979</v>
      </c>
      <c r="V10" s="220">
        <v>426.4</v>
      </c>
      <c r="W10" s="220">
        <v>394.7</v>
      </c>
      <c r="X10" s="220">
        <v>401.5</v>
      </c>
      <c r="Y10" s="220">
        <v>402.59999999999991</v>
      </c>
      <c r="Z10" s="220">
        <v>408.2</v>
      </c>
      <c r="AA10" s="220">
        <v>408.7</v>
      </c>
      <c r="AB10" s="220">
        <v>405.3</v>
      </c>
      <c r="AC10" s="220">
        <v>419.59999999999991</v>
      </c>
      <c r="AD10" s="220">
        <v>419</v>
      </c>
      <c r="AE10" s="220">
        <v>394.9</v>
      </c>
      <c r="AF10" s="220">
        <v>342.8</v>
      </c>
      <c r="AG10" s="220">
        <v>355.3</v>
      </c>
      <c r="AH10" s="220">
        <v>314.39999999999998</v>
      </c>
      <c r="AI10" s="220">
        <v>304.7</v>
      </c>
      <c r="AJ10" s="220">
        <v>286.89999999999998</v>
      </c>
    </row>
    <row r="11" spans="3:36">
      <c r="C11" s="229" t="s">
        <v>91</v>
      </c>
      <c r="D11" s="259">
        <v>-406.14137815999999</v>
      </c>
      <c r="E11" s="259">
        <v>-378.7</v>
      </c>
      <c r="F11" s="259">
        <v>-728.5</v>
      </c>
      <c r="G11" s="259">
        <v>-705.78568645202006</v>
      </c>
      <c r="H11" s="259">
        <v>-786.9712943799999</v>
      </c>
      <c r="I11" s="259">
        <v>-1105.8</v>
      </c>
      <c r="J11" s="259">
        <f>-647.8</f>
        <v>-647.79999999999995</v>
      </c>
      <c r="K11" s="259">
        <v>-721.99138343999994</v>
      </c>
      <c r="L11" s="259">
        <v>-623.5</v>
      </c>
      <c r="M11" s="259">
        <v>-636</v>
      </c>
      <c r="N11" s="259">
        <v>-848.3</v>
      </c>
      <c r="O11" s="259">
        <v>-765.2</v>
      </c>
      <c r="P11" s="259">
        <v>-736.52570702000003</v>
      </c>
      <c r="Q11" s="259">
        <v>-846.43871923000006</v>
      </c>
      <c r="R11" s="259">
        <v>-803.17234853000002</v>
      </c>
      <c r="S11" s="259">
        <v>-780.03778116000001</v>
      </c>
      <c r="T11" s="259">
        <v>-779.9359040600001</v>
      </c>
      <c r="U11" s="259">
        <v>-911.62504578999869</v>
      </c>
      <c r="V11" s="259">
        <v>-811.88699999999994</v>
      </c>
      <c r="W11" s="259">
        <v>-847.8660000000001</v>
      </c>
      <c r="X11" s="259">
        <v>-826.24299999999994</v>
      </c>
      <c r="Y11" s="259">
        <v>-956.21599999999989</v>
      </c>
      <c r="Z11" s="259">
        <v>-965.524</v>
      </c>
      <c r="AA11" s="259">
        <v>-902.15299999999991</v>
      </c>
      <c r="AB11" s="259">
        <v>-881.86300000000006</v>
      </c>
      <c r="AC11" s="260">
        <v>-1379.5000000000009</v>
      </c>
      <c r="AD11" s="259">
        <v>-1310.7</v>
      </c>
      <c r="AE11" s="259">
        <v>-1177.0999999999999</v>
      </c>
      <c r="AF11" s="259">
        <v>-1232.8</v>
      </c>
      <c r="AG11" s="259">
        <v>-1413.1</v>
      </c>
      <c r="AH11" s="259">
        <v>-1110.4000000000001</v>
      </c>
      <c r="AI11" s="259">
        <v>-1034</v>
      </c>
      <c r="AJ11" s="259">
        <v>-780.3</v>
      </c>
    </row>
    <row r="12" spans="3:36">
      <c r="C12" s="227" t="s">
        <v>11</v>
      </c>
      <c r="D12" s="228">
        <v>-46.773476629999998</v>
      </c>
      <c r="E12" s="228">
        <v>-14.7</v>
      </c>
      <c r="F12" s="228">
        <v>-123</v>
      </c>
      <c r="G12" s="228">
        <v>-112.45762302</v>
      </c>
      <c r="H12" s="228">
        <v>-122.3</v>
      </c>
      <c r="I12" s="228">
        <v>-131.69999999999999</v>
      </c>
      <c r="J12" s="228">
        <v>-127.90705795000002</v>
      </c>
      <c r="K12" s="228">
        <v>-130.15279169999997</v>
      </c>
      <c r="L12" s="228">
        <v>-121.94015035000001</v>
      </c>
      <c r="M12" s="228">
        <v>-132.4</v>
      </c>
      <c r="N12" s="228">
        <v>-152.5</v>
      </c>
      <c r="O12" s="228">
        <v>-143.19999999999999</v>
      </c>
      <c r="P12" s="228">
        <v>-150.50539390999998</v>
      </c>
      <c r="Q12" s="228">
        <v>-174.55899999999997</v>
      </c>
      <c r="R12" s="228">
        <v>-149.40199999999999</v>
      </c>
      <c r="S12" s="228">
        <v>-158.76300000000001</v>
      </c>
      <c r="T12" s="228">
        <v>-158.114</v>
      </c>
      <c r="U12" s="228">
        <v>-156.56213581999998</v>
      </c>
      <c r="V12" s="228">
        <v>-176.56800000000001</v>
      </c>
      <c r="W12" s="228">
        <v>-148.67400000000001</v>
      </c>
      <c r="X12" s="228">
        <v>-145.00800000000001</v>
      </c>
      <c r="Y12" s="228">
        <v>-162.42899999999997</v>
      </c>
      <c r="Z12" s="228">
        <v>-144.64500000000001</v>
      </c>
      <c r="AA12" s="228">
        <v>-129.89599999999999</v>
      </c>
      <c r="AB12" s="228">
        <v>-121.82299999999999</v>
      </c>
      <c r="AC12" s="228">
        <v>-159.60000000000008</v>
      </c>
      <c r="AD12" s="228">
        <v>-146.69999999999999</v>
      </c>
      <c r="AE12" s="228">
        <v>-135</v>
      </c>
      <c r="AF12" s="228">
        <v>-130.9</v>
      </c>
      <c r="AG12" s="228">
        <v>-145.30000000000001</v>
      </c>
      <c r="AH12" s="228">
        <v>-127.5</v>
      </c>
      <c r="AI12" s="228">
        <v>-142.5</v>
      </c>
      <c r="AJ12" s="228">
        <v>-102.2</v>
      </c>
    </row>
    <row r="13" spans="3:36">
      <c r="C13" s="232" t="s">
        <v>13</v>
      </c>
      <c r="D13" s="233">
        <v>-13.720958399999999</v>
      </c>
      <c r="E13" s="233">
        <v>-25.1</v>
      </c>
      <c r="F13" s="233">
        <v>-38.799999999999997</v>
      </c>
      <c r="G13" s="233">
        <v>-32.963187680000004</v>
      </c>
      <c r="H13" s="233">
        <v>-38.4</v>
      </c>
      <c r="I13" s="233">
        <v>-16.100000000000001</v>
      </c>
      <c r="J13" s="233">
        <v>-42.189980610000006</v>
      </c>
      <c r="K13" s="233">
        <v>-44.021329859999994</v>
      </c>
      <c r="L13" s="233">
        <v>-44.088689530000011</v>
      </c>
      <c r="M13" s="233">
        <v>-116.2</v>
      </c>
      <c r="N13" s="233">
        <v>-164.9</v>
      </c>
      <c r="O13" s="233">
        <v>-71.599999999999994</v>
      </c>
      <c r="P13" s="233">
        <v>-64.917669899999993</v>
      </c>
      <c r="Q13" s="233">
        <v>-62.914000000000016</v>
      </c>
      <c r="R13" s="233">
        <v>-67.037999999999997</v>
      </c>
      <c r="S13" s="233">
        <v>-64.685000000000002</v>
      </c>
      <c r="T13" s="233">
        <v>-59.237000000000002</v>
      </c>
      <c r="U13" s="233">
        <v>-81.429999999999978</v>
      </c>
      <c r="V13" s="233">
        <v>-67.772999999999996</v>
      </c>
      <c r="W13" s="233">
        <v>-71.039000000000001</v>
      </c>
      <c r="X13" s="233">
        <v>-63.503999999999998</v>
      </c>
      <c r="Y13" s="233">
        <v>-72.65100000000001</v>
      </c>
      <c r="Z13" s="233">
        <v>-70.286000000000001</v>
      </c>
      <c r="AA13" s="233">
        <v>-60.247</v>
      </c>
      <c r="AB13" s="233">
        <v>-54.963999999999999</v>
      </c>
      <c r="AC13" s="233">
        <v>-75.399999999999977</v>
      </c>
      <c r="AD13" s="233">
        <v>-54.9</v>
      </c>
      <c r="AE13" s="233">
        <v>-48</v>
      </c>
      <c r="AF13" s="233">
        <v>-41.4</v>
      </c>
      <c r="AG13" s="233">
        <v>-39.700000000000003</v>
      </c>
      <c r="AH13" s="233">
        <v>-39.799999999999997</v>
      </c>
      <c r="AI13" s="233">
        <v>-41.4</v>
      </c>
      <c r="AJ13" s="233">
        <v>-56.3</v>
      </c>
    </row>
    <row r="14" spans="3:36">
      <c r="C14" s="227" t="s">
        <v>14</v>
      </c>
      <c r="D14" s="228">
        <v>-45.662428359999993</v>
      </c>
      <c r="E14" s="228">
        <v>-9.6999999999999993</v>
      </c>
      <c r="F14" s="228">
        <v>-73.7</v>
      </c>
      <c r="G14" s="228">
        <v>-72.724783640000012</v>
      </c>
      <c r="H14" s="228">
        <v>-96.7</v>
      </c>
      <c r="I14" s="228">
        <v>-117.8</v>
      </c>
      <c r="J14" s="228">
        <v>-84.5</v>
      </c>
      <c r="K14" s="228">
        <v>-88.153210819999998</v>
      </c>
      <c r="L14" s="228">
        <v>-88.98039747</v>
      </c>
      <c r="M14" s="228">
        <v>-7.6</v>
      </c>
      <c r="N14" s="228">
        <v>4.4000000000000004</v>
      </c>
      <c r="O14" s="228">
        <v>-92.2</v>
      </c>
      <c r="P14" s="228">
        <v>-86.219507279999988</v>
      </c>
      <c r="Q14" s="228">
        <v>-79.871716359999994</v>
      </c>
      <c r="R14" s="228">
        <v>-90.697000000000003</v>
      </c>
      <c r="S14" s="228">
        <v>-92.346000000000004</v>
      </c>
      <c r="T14" s="228">
        <v>-98.807000000000002</v>
      </c>
      <c r="U14" s="228">
        <v>-100.82099999999997</v>
      </c>
      <c r="V14" s="228">
        <v>-102.146</v>
      </c>
      <c r="W14" s="228">
        <v>-100.37</v>
      </c>
      <c r="X14" s="228">
        <v>-107.39700000000001</v>
      </c>
      <c r="Y14" s="228">
        <v>-35.336999999999989</v>
      </c>
      <c r="Z14" s="228">
        <v>-94.995999999999995</v>
      </c>
      <c r="AA14" s="228">
        <v>-83.334000000000003</v>
      </c>
      <c r="AB14" s="228">
        <v>-84.593000000000004</v>
      </c>
      <c r="AC14" s="228">
        <v>-81</v>
      </c>
      <c r="AD14" s="228">
        <v>-86.5</v>
      </c>
      <c r="AE14" s="228">
        <v>-70.8</v>
      </c>
      <c r="AF14" s="228">
        <v>-75.7</v>
      </c>
      <c r="AG14" s="228">
        <v>-80.099999999999994</v>
      </c>
      <c r="AH14" s="228">
        <v>-80.5</v>
      </c>
      <c r="AI14" s="228">
        <v>-63.8</v>
      </c>
      <c r="AJ14" s="228">
        <v>-63.5</v>
      </c>
    </row>
    <row r="15" spans="3:36">
      <c r="C15" s="232" t="s">
        <v>15</v>
      </c>
      <c r="D15" s="233">
        <v>-42.875</v>
      </c>
      <c r="E15" s="233">
        <v>-41.2</v>
      </c>
      <c r="F15" s="233">
        <v>-29.6</v>
      </c>
      <c r="G15" s="233">
        <v>-30.68708680000001</v>
      </c>
      <c r="H15" s="233">
        <v>-56.4</v>
      </c>
      <c r="I15" s="233">
        <v>-60.8</v>
      </c>
      <c r="J15" s="233">
        <v>-59.2</v>
      </c>
      <c r="K15" s="233">
        <v>-55.283999999999999</v>
      </c>
      <c r="L15" s="233">
        <v>-57.181029909999999</v>
      </c>
      <c r="M15" s="233">
        <v>-55.6</v>
      </c>
      <c r="N15" s="233">
        <v>-60.7</v>
      </c>
      <c r="O15" s="233">
        <v>-58.8</v>
      </c>
      <c r="P15" s="233">
        <v>-55.587610799999993</v>
      </c>
      <c r="Q15" s="233">
        <v>-57.677348189999975</v>
      </c>
      <c r="R15" s="233">
        <v>-53.006999999999998</v>
      </c>
      <c r="S15" s="233">
        <v>-48.372</v>
      </c>
      <c r="T15" s="233">
        <v>-47.057000000000002</v>
      </c>
      <c r="U15" s="233">
        <v>-48.860000000000014</v>
      </c>
      <c r="V15" s="233">
        <v>-48.866</v>
      </c>
      <c r="W15" s="233">
        <v>-45.091000000000001</v>
      </c>
      <c r="X15" s="233">
        <v>-46.750999999999998</v>
      </c>
      <c r="Y15" s="233">
        <v>-46.924000000000007</v>
      </c>
      <c r="Z15" s="233">
        <v>-47.552999999999997</v>
      </c>
      <c r="AA15" s="233">
        <v>-47.326999999999998</v>
      </c>
      <c r="AB15" s="233">
        <v>-46.185000000000002</v>
      </c>
      <c r="AC15" s="233">
        <v>-62.800000000000011</v>
      </c>
      <c r="AD15" s="233">
        <v>-47.8</v>
      </c>
      <c r="AE15" s="233">
        <v>-45.3</v>
      </c>
      <c r="AF15" s="233">
        <v>-39.299999999999997</v>
      </c>
      <c r="AG15" s="233">
        <v>-45.8</v>
      </c>
      <c r="AH15" s="233">
        <v>-36.299999999999997</v>
      </c>
      <c r="AI15" s="233">
        <v>-35.799999999999997</v>
      </c>
      <c r="AJ15" s="233">
        <v>-33.9</v>
      </c>
    </row>
    <row r="16" spans="3:36" ht="17.25">
      <c r="C16" s="227" t="s">
        <v>154</v>
      </c>
      <c r="D16" s="228">
        <v>-30.1</v>
      </c>
      <c r="E16" s="228">
        <v>76.8</v>
      </c>
      <c r="F16" s="228">
        <f>-237.2-4.9</f>
        <v>-242.1</v>
      </c>
      <c r="G16" s="228">
        <v>-171.61399999999998</v>
      </c>
      <c r="H16" s="228">
        <v>-164.57129438000001</v>
      </c>
      <c r="I16" s="228">
        <f>-8.8-303.3</f>
        <v>-312.10000000000002</v>
      </c>
      <c r="J16" s="228">
        <f>-19.4+1.7</f>
        <v>-17.7</v>
      </c>
      <c r="K16" s="228">
        <v>-92.391999999999996</v>
      </c>
      <c r="L16" s="228">
        <v>-27.7040171599999</v>
      </c>
      <c r="M16" s="228">
        <v>-34.599999999999902</v>
      </c>
      <c r="N16" s="228">
        <v>-29.7</v>
      </c>
      <c r="O16" s="228">
        <v>-49.7</v>
      </c>
      <c r="P16" s="228">
        <v>-43.553960199999999</v>
      </c>
      <c r="Q16" s="228">
        <v>-67.500375979999973</v>
      </c>
      <c r="R16" s="228">
        <v>-49.731348530000005</v>
      </c>
      <c r="S16" s="228">
        <v>-53.058781159999995</v>
      </c>
      <c r="T16" s="228">
        <v>-60.986904060000001</v>
      </c>
      <c r="U16" s="228">
        <v>-104.01290996999933</v>
      </c>
      <c r="V16" s="228">
        <v>-50.098999999999997</v>
      </c>
      <c r="W16" s="228">
        <v>-48.795000000000002</v>
      </c>
      <c r="X16" s="228">
        <v>-42.664000000000001</v>
      </c>
      <c r="Y16" s="228">
        <v>-72.045999999999992</v>
      </c>
      <c r="Z16" s="228">
        <v>-68.724000000000004</v>
      </c>
      <c r="AA16" s="228">
        <v>-77.323999999999998</v>
      </c>
      <c r="AB16" s="228">
        <v>-57.2</v>
      </c>
      <c r="AC16" s="228">
        <v>-110.4</v>
      </c>
      <c r="AD16" s="228">
        <v>-71.599999999999994</v>
      </c>
      <c r="AE16" s="228">
        <v>-44.9</v>
      </c>
      <c r="AF16" s="228">
        <v>-54.6</v>
      </c>
      <c r="AG16" s="228">
        <v>-29.5</v>
      </c>
      <c r="AH16" s="228">
        <v>-48.7</v>
      </c>
      <c r="AI16" s="228">
        <v>-64.099999999999994</v>
      </c>
      <c r="AJ16" s="228">
        <v>-47.8</v>
      </c>
    </row>
    <row r="17" spans="3:36">
      <c r="C17" s="232" t="s">
        <v>16</v>
      </c>
      <c r="D17" s="233">
        <v>-19.076176660000002</v>
      </c>
      <c r="E17" s="233">
        <v>-12.3</v>
      </c>
      <c r="F17" s="233">
        <v>-8.8000000000000007</v>
      </c>
      <c r="G17" s="233">
        <v>-4.4974053400000003</v>
      </c>
      <c r="H17" s="233">
        <v>-13.9</v>
      </c>
      <c r="I17" s="233">
        <v>-174</v>
      </c>
      <c r="J17" s="233">
        <v>-14.8</v>
      </c>
      <c r="K17" s="233">
        <v>-14.917999999999999</v>
      </c>
      <c r="L17" s="233">
        <v>-2.927</v>
      </c>
      <c r="M17" s="233">
        <v>-22.7</v>
      </c>
      <c r="N17" s="233">
        <v>-125.6</v>
      </c>
      <c r="O17" s="233">
        <v>-43.6</v>
      </c>
      <c r="P17" s="233">
        <v>-31.152000000000001</v>
      </c>
      <c r="Q17" s="233">
        <v>-120.12207760000001</v>
      </c>
      <c r="R17" s="233">
        <v>-105.79600000000001</v>
      </c>
      <c r="S17" s="233">
        <v>-76.616</v>
      </c>
      <c r="T17" s="233">
        <v>-70.408000000000001</v>
      </c>
      <c r="U17" s="233">
        <v>-146.24299999999994</v>
      </c>
      <c r="V17" s="233">
        <v>-96.135999999999996</v>
      </c>
      <c r="W17" s="233">
        <v>-159.143</v>
      </c>
      <c r="X17" s="233">
        <v>-160.15700000000001</v>
      </c>
      <c r="Y17" s="233">
        <v>-314.96699999999987</v>
      </c>
      <c r="Z17" s="233">
        <v>-284.28500000000003</v>
      </c>
      <c r="AA17" s="233">
        <v>-257.49</v>
      </c>
      <c r="AB17" s="233">
        <v>-284.37700000000001</v>
      </c>
      <c r="AC17" s="233">
        <v>-686.2</v>
      </c>
      <c r="AD17" s="233">
        <v>-648.70000000000005</v>
      </c>
      <c r="AE17" s="233">
        <v>-616.1</v>
      </c>
      <c r="AF17" s="233">
        <v>-698.9</v>
      </c>
      <c r="AG17" s="233">
        <v>-886</v>
      </c>
      <c r="AH17" s="233">
        <v>-614.9</v>
      </c>
      <c r="AI17" s="233">
        <v>-526.29999999999995</v>
      </c>
      <c r="AJ17" s="233">
        <v>-320.5</v>
      </c>
    </row>
    <row r="18" spans="3:36">
      <c r="C18" s="227" t="s">
        <v>18</v>
      </c>
      <c r="D18" s="228">
        <v>0</v>
      </c>
      <c r="E18" s="228">
        <v>0</v>
      </c>
      <c r="F18" s="228">
        <v>0</v>
      </c>
      <c r="G18" s="228">
        <v>0</v>
      </c>
      <c r="H18" s="228">
        <v>0</v>
      </c>
      <c r="I18" s="228">
        <v>0</v>
      </c>
      <c r="J18" s="228">
        <v>0</v>
      </c>
      <c r="K18" s="228">
        <v>0</v>
      </c>
      <c r="L18" s="228">
        <v>0</v>
      </c>
      <c r="M18" s="228">
        <v>0</v>
      </c>
      <c r="N18" s="228">
        <v>-6.2</v>
      </c>
      <c r="O18" s="228">
        <v>-6.5</v>
      </c>
      <c r="P18" s="228">
        <v>-6.4785262600000006</v>
      </c>
      <c r="Q18" s="228">
        <v>-1.4874782300000042</v>
      </c>
      <c r="R18" s="228">
        <v>-5.8559999999999999</v>
      </c>
      <c r="S18" s="228">
        <v>-5.8380000000000001</v>
      </c>
      <c r="T18" s="228">
        <v>-5.819</v>
      </c>
      <c r="U18" s="228">
        <v>-2.7149999999999999</v>
      </c>
      <c r="V18" s="228">
        <v>-2.5840000000000001</v>
      </c>
      <c r="W18" s="228">
        <v>-2.5859999999999999</v>
      </c>
      <c r="X18" s="228">
        <v>-1.8260000000000001</v>
      </c>
      <c r="Y18" s="228">
        <v>-0.18300000000000338</v>
      </c>
      <c r="Z18" s="228">
        <v>-6.0739999999999998</v>
      </c>
      <c r="AA18" s="228">
        <v>-6.4390000000000001</v>
      </c>
      <c r="AB18" s="228">
        <v>-5.6890000000000001</v>
      </c>
      <c r="AC18" s="228">
        <v>-15.5</v>
      </c>
      <c r="AD18" s="228">
        <v>0</v>
      </c>
      <c r="AE18" s="228">
        <v>-4.4000000000000004</v>
      </c>
      <c r="AF18" s="228">
        <v>-8.1</v>
      </c>
      <c r="AG18" s="228">
        <v>-2.2999999999999998</v>
      </c>
      <c r="AH18" s="228">
        <v>-2.2999999999999998</v>
      </c>
      <c r="AI18" s="228">
        <v>-3</v>
      </c>
      <c r="AJ18" s="228">
        <v>-5.3</v>
      </c>
    </row>
    <row r="19" spans="3:36">
      <c r="C19" s="232" t="s">
        <v>19</v>
      </c>
      <c r="D19" s="233">
        <v>-207.9</v>
      </c>
      <c r="E19" s="233">
        <v>-352.5</v>
      </c>
      <c r="F19" s="233">
        <v>-212.5</v>
      </c>
      <c r="G19" s="233">
        <v>-280.84745796999999</v>
      </c>
      <c r="H19" s="233">
        <v>-294.7</v>
      </c>
      <c r="I19" s="233">
        <v>-293.3</v>
      </c>
      <c r="J19" s="233">
        <v>-301.5</v>
      </c>
      <c r="K19" s="233">
        <v>-297.04330012999998</v>
      </c>
      <c r="L19" s="233">
        <v>-280.67871558000002</v>
      </c>
      <c r="M19" s="233">
        <v>-266.89999999999998</v>
      </c>
      <c r="N19" s="233">
        <v>-313.2</v>
      </c>
      <c r="O19" s="233">
        <v>-299.60000000000002</v>
      </c>
      <c r="P19" s="233">
        <v>-298.40922528999999</v>
      </c>
      <c r="Q19" s="233">
        <v>-282.40672287000007</v>
      </c>
      <c r="R19" s="233">
        <v>-281.64499999999998</v>
      </c>
      <c r="S19" s="233">
        <v>-280.35899999999998</v>
      </c>
      <c r="T19" s="233">
        <v>-279.50700000000001</v>
      </c>
      <c r="U19" s="233">
        <v>-270.98099999999999</v>
      </c>
      <c r="V19" s="233">
        <v>-267.71499999999997</v>
      </c>
      <c r="W19" s="233">
        <v>-272.16800000000001</v>
      </c>
      <c r="X19" s="233">
        <v>-258.93599999999998</v>
      </c>
      <c r="Y19" s="233">
        <v>-251.67899999999997</v>
      </c>
      <c r="Z19" s="233">
        <v>-248.96100000000001</v>
      </c>
      <c r="AA19" s="233">
        <v>-240.096</v>
      </c>
      <c r="AB19" s="233">
        <v>-227.03200000000001</v>
      </c>
      <c r="AC19" s="233">
        <v>-188.70000000000005</v>
      </c>
      <c r="AD19" s="233">
        <v>-254.5</v>
      </c>
      <c r="AE19" s="233">
        <v>-212.6</v>
      </c>
      <c r="AF19" s="233">
        <v>-183.8</v>
      </c>
      <c r="AG19" s="233">
        <v>-184.4</v>
      </c>
      <c r="AH19" s="233">
        <v>-160.4</v>
      </c>
      <c r="AI19" s="233">
        <v>-157</v>
      </c>
      <c r="AJ19" s="233">
        <v>-150.9</v>
      </c>
    </row>
    <row r="20" spans="3:36" ht="17.25">
      <c r="C20" s="223" t="s">
        <v>145</v>
      </c>
      <c r="D20" s="258">
        <v>-386.96520149999998</v>
      </c>
      <c r="E20" s="258">
        <v>176.6</v>
      </c>
      <c r="F20" s="258">
        <v>-714.7</v>
      </c>
      <c r="G20" s="258">
        <v>-424.93822848202007</v>
      </c>
      <c r="H20" s="258">
        <v>-492.27129437999992</v>
      </c>
      <c r="I20" s="258">
        <v>-812.5</v>
      </c>
      <c r="J20" s="258">
        <v>-634.79999999999995</v>
      </c>
      <c r="K20" s="258">
        <v>-655.5</v>
      </c>
      <c r="L20" s="258">
        <v>-620.6</v>
      </c>
      <c r="M20" s="258">
        <v>-589.29999999999995</v>
      </c>
      <c r="N20" s="258">
        <v>-716.5</v>
      </c>
      <c r="O20" s="258">
        <v>-715.1</v>
      </c>
      <c r="P20" s="258">
        <v>-699.19336738000004</v>
      </c>
      <c r="Q20" s="258">
        <v>-724.92916339999965</v>
      </c>
      <c r="R20" s="258">
        <v>-691.52034852999998</v>
      </c>
      <c r="S20" s="258">
        <v>-697.58378116000006</v>
      </c>
      <c r="T20" s="258">
        <v>-703.70890406000012</v>
      </c>
      <c r="U20" s="258">
        <v>-762.66704578999907</v>
      </c>
      <c r="V20" s="258">
        <v>-713.16700000000003</v>
      </c>
      <c r="W20" s="258">
        <v>-686.13700000000006</v>
      </c>
      <c r="X20" s="258">
        <v>-664.25999999999988</v>
      </c>
      <c r="Y20" s="258">
        <v>-641.06600000000026</v>
      </c>
      <c r="Z20" s="258">
        <v>-675.16500000000008</v>
      </c>
      <c r="AA20" s="258">
        <v>-638.22399999999993</v>
      </c>
      <c r="AB20" s="258">
        <v>-591.79700000000014</v>
      </c>
      <c r="AC20" s="258">
        <v>-677.79999999999973</v>
      </c>
      <c r="AD20" s="258">
        <v>-662.1</v>
      </c>
      <c r="AE20" s="258">
        <v>-556.6</v>
      </c>
      <c r="AF20" s="258">
        <v>-525.70000000000005</v>
      </c>
      <c r="AG20" s="258">
        <v>-524.79999999999995</v>
      </c>
      <c r="AH20" s="258">
        <v>-493.2</v>
      </c>
      <c r="AI20" s="258">
        <v>-504.7</v>
      </c>
      <c r="AJ20" s="258">
        <v>-454.5</v>
      </c>
    </row>
    <row r="21" spans="3:36" ht="17.25">
      <c r="C21" s="229" t="s">
        <v>150</v>
      </c>
      <c r="D21" s="259">
        <v>221.3</v>
      </c>
      <c r="E21" s="259">
        <v>889.4</v>
      </c>
      <c r="F21" s="259">
        <v>-11.3</v>
      </c>
      <c r="G21" s="259">
        <v>18.7</v>
      </c>
      <c r="H21" s="259">
        <v>469.8</v>
      </c>
      <c r="I21" s="259">
        <v>546.79999999999995</v>
      </c>
      <c r="J21" s="259">
        <v>537.70000000000005</v>
      </c>
      <c r="K21" s="259">
        <v>462.6</v>
      </c>
      <c r="L21" s="259">
        <v>480.8</v>
      </c>
      <c r="M21" s="259">
        <v>522.20000000000005</v>
      </c>
      <c r="N21" s="259">
        <v>612.00593080485373</v>
      </c>
      <c r="O21" s="259">
        <v>549.94600000000003</v>
      </c>
      <c r="P21" s="259">
        <v>547.29999999999995</v>
      </c>
      <c r="Q21" s="259">
        <v>546.81004379000069</v>
      </c>
      <c r="R21" s="259">
        <v>541.79999999999995</v>
      </c>
      <c r="S21" s="259">
        <v>466.8</v>
      </c>
      <c r="T21" s="259">
        <v>436.7</v>
      </c>
      <c r="U21" s="259">
        <v>597.59999999999991</v>
      </c>
      <c r="V21" s="259">
        <v>391.7</v>
      </c>
      <c r="W21" s="259">
        <v>384.7</v>
      </c>
      <c r="X21" s="259">
        <v>442.8</v>
      </c>
      <c r="Y21" s="259">
        <v>391.10000000000014</v>
      </c>
      <c r="Z21" s="259">
        <v>413.9</v>
      </c>
      <c r="AA21" s="259">
        <v>373.6</v>
      </c>
      <c r="AB21" s="259">
        <v>363.2</v>
      </c>
      <c r="AC21" s="259">
        <v>322.59999999999991</v>
      </c>
      <c r="AD21" s="259">
        <v>391.9</v>
      </c>
      <c r="AE21" s="259">
        <v>390.9</v>
      </c>
      <c r="AF21" s="259">
        <v>336.6</v>
      </c>
      <c r="AG21" s="259">
        <v>344.19999999999993</v>
      </c>
      <c r="AH21" s="259">
        <v>287.89999999999998</v>
      </c>
      <c r="AI21" s="259">
        <v>250.2</v>
      </c>
      <c r="AJ21" s="259">
        <v>250.8</v>
      </c>
    </row>
    <row r="22" spans="3:36">
      <c r="C22" s="257" t="s">
        <v>106</v>
      </c>
      <c r="D22" s="224">
        <v>584.20000000000005</v>
      </c>
      <c r="E22" s="224">
        <v>-719.7</v>
      </c>
      <c r="F22" s="224">
        <v>410.8</v>
      </c>
      <c r="G22" s="224">
        <v>-193.18545655000003</v>
      </c>
      <c r="H22" s="224">
        <v>-490.71723661999999</v>
      </c>
      <c r="I22" s="224">
        <v>-428</v>
      </c>
      <c r="J22" s="224">
        <v>-374.32094786000005</v>
      </c>
      <c r="K22" s="224">
        <v>-515.64199999999994</v>
      </c>
      <c r="L22" s="224">
        <v>-466.23705213999995</v>
      </c>
      <c r="M22" s="224">
        <v>-209</v>
      </c>
      <c r="N22" s="224">
        <v>-405.8</v>
      </c>
      <c r="O22" s="224">
        <v>-577.29999999999995</v>
      </c>
      <c r="P22" s="224">
        <v>-402.6</v>
      </c>
      <c r="Q22" s="224">
        <v>-447.13041923000014</v>
      </c>
      <c r="R22" s="224">
        <v>-395.44600000000003</v>
      </c>
      <c r="S22" s="224">
        <v>-295.38299999999998</v>
      </c>
      <c r="T22" s="224">
        <v>-412.13299999999998</v>
      </c>
      <c r="U22" s="224">
        <v>-500.70401831229509</v>
      </c>
      <c r="V22" s="224">
        <v>-509.72300000000001</v>
      </c>
      <c r="W22" s="224">
        <v>-597.149</v>
      </c>
      <c r="X22" s="224">
        <v>-662.12400000000002</v>
      </c>
      <c r="Y22" s="224">
        <v>-735.4190000000001</v>
      </c>
      <c r="Z22" s="224">
        <v>-345.56799999999998</v>
      </c>
      <c r="AA22" s="224">
        <v>-455.81900000000002</v>
      </c>
      <c r="AB22" s="224">
        <v>-575.08299999999997</v>
      </c>
      <c r="AC22" s="224">
        <v>-323.32500000000005</v>
      </c>
      <c r="AD22" s="224">
        <v>-323.779</v>
      </c>
      <c r="AE22" s="224">
        <v>-230.446</v>
      </c>
      <c r="AF22" s="224">
        <v>-90.594999999999999</v>
      </c>
      <c r="AG22" s="224">
        <v>-49.536000000000001</v>
      </c>
      <c r="AH22" s="224">
        <v>-64.402000000000001</v>
      </c>
      <c r="AI22" s="224">
        <v>-76.09</v>
      </c>
      <c r="AJ22" s="224">
        <v>-42.109000000000002</v>
      </c>
    </row>
    <row r="23" spans="3:36">
      <c r="C23" s="261" t="s">
        <v>107</v>
      </c>
      <c r="D23" s="233">
        <v>43.9</v>
      </c>
      <c r="E23" s="233">
        <v>112.4</v>
      </c>
      <c r="F23" s="233">
        <v>64.7</v>
      </c>
      <c r="G23" s="233">
        <v>74.509585300000012</v>
      </c>
      <c r="H23" s="233">
        <v>202.51885494999999</v>
      </c>
      <c r="I23" s="233">
        <v>269.39999999999998</v>
      </c>
      <c r="J23" s="233">
        <v>81.2</v>
      </c>
      <c r="K23" s="233">
        <v>46.06600000000001</v>
      </c>
      <c r="L23" s="233">
        <v>107.02717455000001</v>
      </c>
      <c r="M23" s="233">
        <v>108.8</v>
      </c>
      <c r="N23" s="233">
        <v>54.2</v>
      </c>
      <c r="O23" s="233">
        <v>60.8</v>
      </c>
      <c r="P23" s="233">
        <v>34.674722959999997</v>
      </c>
      <c r="Q23" s="233">
        <v>30.566851589999999</v>
      </c>
      <c r="R23" s="233">
        <v>26.97</v>
      </c>
      <c r="S23" s="233">
        <v>36.063000000000002</v>
      </c>
      <c r="T23" s="233">
        <v>44.545999999999999</v>
      </c>
      <c r="U23" s="233">
        <v>123.91176783</v>
      </c>
      <c r="V23" s="233">
        <v>72.602999999999994</v>
      </c>
      <c r="W23" s="233">
        <v>73.897000000000006</v>
      </c>
      <c r="X23" s="233">
        <v>57.046999999999997</v>
      </c>
      <c r="Y23" s="233">
        <v>38.703000000000031</v>
      </c>
      <c r="Z23" s="233">
        <v>131.53700000000001</v>
      </c>
      <c r="AA23" s="233">
        <v>54.155999999999999</v>
      </c>
      <c r="AB23" s="233">
        <v>75.787999999999997</v>
      </c>
      <c r="AC23" s="233">
        <v>42.032000000000011</v>
      </c>
      <c r="AD23" s="233">
        <v>47.116999999999997</v>
      </c>
      <c r="AE23" s="233">
        <v>35.412999999999997</v>
      </c>
      <c r="AF23" s="233">
        <v>42.613</v>
      </c>
      <c r="AG23" s="233">
        <v>61.455000000000013</v>
      </c>
      <c r="AH23" s="233">
        <v>48.927</v>
      </c>
      <c r="AI23" s="233">
        <v>54.652000000000001</v>
      </c>
      <c r="AJ23" s="233">
        <v>38.777000000000001</v>
      </c>
    </row>
    <row r="24" spans="3:36">
      <c r="C24" s="219" t="s">
        <v>108</v>
      </c>
      <c r="D24" s="228">
        <v>-628.1</v>
      </c>
      <c r="E24" s="228">
        <v>-832.1</v>
      </c>
      <c r="F24" s="228">
        <v>-475.5</v>
      </c>
      <c r="G24" s="228">
        <v>-267.69504185000005</v>
      </c>
      <c r="H24" s="228">
        <v>-693.23609156999999</v>
      </c>
      <c r="I24" s="228">
        <v>-697.3</v>
      </c>
      <c r="J24" s="228">
        <v>-455.52777331000016</v>
      </c>
      <c r="K24" s="228">
        <v>-561.70799999999997</v>
      </c>
      <c r="L24" s="228">
        <v>-573.26422668999999</v>
      </c>
      <c r="M24" s="228">
        <v>-317.8</v>
      </c>
      <c r="N24" s="228">
        <v>-460</v>
      </c>
      <c r="O24" s="228">
        <v>-638.1</v>
      </c>
      <c r="P24" s="228">
        <v>-437.27406181999999</v>
      </c>
      <c r="Q24" s="228">
        <v>-477.69727082000009</v>
      </c>
      <c r="R24" s="228">
        <v>-422.416</v>
      </c>
      <c r="S24" s="228">
        <v>-331.44600000000003</v>
      </c>
      <c r="T24" s="228">
        <v>-456.67899999999997</v>
      </c>
      <c r="U24" s="228">
        <v>-624.61578614229506</v>
      </c>
      <c r="V24" s="228">
        <v>-582.32600000000002</v>
      </c>
      <c r="W24" s="228">
        <v>-671.04600000000005</v>
      </c>
      <c r="X24" s="228">
        <v>-719.17100000000005</v>
      </c>
      <c r="Y24" s="228">
        <v>-774.12199999999984</v>
      </c>
      <c r="Z24" s="228">
        <v>-477.10500000000002</v>
      </c>
      <c r="AA24" s="228">
        <v>-509.97500000000002</v>
      </c>
      <c r="AB24" s="228">
        <v>-650.87099999999998</v>
      </c>
      <c r="AC24" s="228">
        <v>-365.35699999999997</v>
      </c>
      <c r="AD24" s="228">
        <v>-370.89600000000002</v>
      </c>
      <c r="AE24" s="228">
        <v>-265.85899999999998</v>
      </c>
      <c r="AF24" s="228">
        <v>-133.208</v>
      </c>
      <c r="AG24" s="228">
        <v>-110.99099999999999</v>
      </c>
      <c r="AH24" s="228">
        <v>-113.32899999999999</v>
      </c>
      <c r="AI24" s="228">
        <v>-130.74199999999999</v>
      </c>
      <c r="AJ24" s="228">
        <v>-80.885999999999996</v>
      </c>
    </row>
    <row r="25" spans="3:36">
      <c r="C25" s="262" t="s">
        <v>110</v>
      </c>
      <c r="D25" s="259">
        <v>-441.3</v>
      </c>
      <c r="E25" s="259">
        <v>-240.5</v>
      </c>
      <c r="F25" s="259">
        <v>-400.6</v>
      </c>
      <c r="G25" s="259">
        <v>-280.0712144820173</v>
      </c>
      <c r="H25" s="259">
        <v>-428.05030078813684</v>
      </c>
      <c r="I25" s="259">
        <v>-938.4</v>
      </c>
      <c r="J25" s="259">
        <v>-76.579780893792986</v>
      </c>
      <c r="K25" s="259">
        <v>-348.39108449090395</v>
      </c>
      <c r="L25" s="259">
        <v>-189.42913461530307</v>
      </c>
      <c r="M25" s="259">
        <v>39.1</v>
      </c>
      <c r="N25" s="259">
        <v>-81.3</v>
      </c>
      <c r="O25" s="259">
        <v>-192.1</v>
      </c>
      <c r="P25" s="259">
        <v>-89.6</v>
      </c>
      <c r="Q25" s="259">
        <v>-243.70000000000005</v>
      </c>
      <c r="R25" s="259">
        <v>-37.700000000000003</v>
      </c>
      <c r="S25" s="259">
        <v>-62.6</v>
      </c>
      <c r="T25" s="259">
        <v>-138.6</v>
      </c>
      <c r="U25" s="259">
        <v>-90.499999999999886</v>
      </c>
      <c r="V25" s="259">
        <v>-266.89999999999998</v>
      </c>
      <c r="W25" s="259">
        <v>-301.60000000000002</v>
      </c>
      <c r="X25" s="259">
        <v>-301.8</v>
      </c>
      <c r="Y25" s="259">
        <v>-392.6</v>
      </c>
      <c r="Z25" s="259">
        <v>-138.5</v>
      </c>
      <c r="AA25" s="259">
        <v>-211.8</v>
      </c>
      <c r="AB25" s="259">
        <v>-213.3</v>
      </c>
      <c r="AC25" s="259">
        <v>-121.19999999999999</v>
      </c>
      <c r="AD25" s="259">
        <v>-128.6</v>
      </c>
      <c r="AE25" s="259">
        <v>-28.3</v>
      </c>
      <c r="AF25" s="259">
        <v>15.2</v>
      </c>
      <c r="AG25" s="259">
        <v>34.54</v>
      </c>
      <c r="AH25" s="259">
        <v>32.707000000000001</v>
      </c>
      <c r="AI25" s="259">
        <v>-0.56100000000000005</v>
      </c>
      <c r="AJ25" s="259">
        <v>29.314</v>
      </c>
    </row>
    <row r="27" spans="3:36" s="242" customFormat="1" ht="26.25" customHeight="1">
      <c r="C27" s="245" t="s">
        <v>119</v>
      </c>
      <c r="D27" s="267" t="s">
        <v>156</v>
      </c>
      <c r="E27" s="246" t="s">
        <v>140</v>
      </c>
      <c r="F27" s="246" t="s">
        <v>141</v>
      </c>
      <c r="G27" s="246">
        <v>2017</v>
      </c>
      <c r="H27" s="246">
        <v>2016</v>
      </c>
      <c r="I27" s="246">
        <v>2015</v>
      </c>
      <c r="J27" s="246">
        <v>2014</v>
      </c>
      <c r="K27" s="246">
        <v>2013</v>
      </c>
    </row>
    <row r="28" spans="3:36" ht="17.25">
      <c r="C28" s="217" t="s">
        <v>151</v>
      </c>
      <c r="D28" s="218">
        <v>1436.2</v>
      </c>
      <c r="E28" s="218">
        <v>3386.7</v>
      </c>
      <c r="F28" s="218">
        <v>3294.6000000000004</v>
      </c>
      <c r="G28" s="218">
        <v>3691.2</v>
      </c>
      <c r="H28" s="218">
        <v>3470.6</v>
      </c>
      <c r="I28" s="218">
        <v>3122.8</v>
      </c>
      <c r="J28" s="218">
        <v>3033</v>
      </c>
      <c r="K28" s="218">
        <v>2455.3000000000002</v>
      </c>
      <c r="L28" s="234"/>
      <c r="M28" s="240"/>
    </row>
    <row r="29" spans="3:36">
      <c r="C29" s="219" t="s">
        <v>7</v>
      </c>
      <c r="D29" s="220">
        <v>60.5</v>
      </c>
      <c r="E29" s="220">
        <v>342</v>
      </c>
      <c r="F29" s="220">
        <v>326.39999999999998</v>
      </c>
      <c r="G29" s="220">
        <v>965.4</v>
      </c>
      <c r="H29" s="220">
        <v>889.1</v>
      </c>
      <c r="I29" s="220">
        <v>722.5</v>
      </c>
      <c r="J29" s="220">
        <v>754.6</v>
      </c>
      <c r="K29" s="220">
        <v>642.20000000000005</v>
      </c>
      <c r="L29" s="234"/>
    </row>
    <row r="30" spans="3:36">
      <c r="C30" s="221" t="s">
        <v>8</v>
      </c>
      <c r="D30" s="222">
        <v>0</v>
      </c>
      <c r="E30" s="222">
        <v>1006.4</v>
      </c>
      <c r="F30" s="222">
        <v>943.5</v>
      </c>
      <c r="G30" s="222">
        <v>960.2</v>
      </c>
      <c r="H30" s="222">
        <v>932.6</v>
      </c>
      <c r="I30" s="222">
        <v>775.6</v>
      </c>
      <c r="J30" s="222">
        <v>702.2</v>
      </c>
      <c r="K30" s="222">
        <v>551.70000000000005</v>
      </c>
    </row>
    <row r="31" spans="3:36">
      <c r="C31" s="219" t="s">
        <v>9</v>
      </c>
      <c r="D31" s="220">
        <v>1375.8</v>
      </c>
      <c r="E31" s="220">
        <v>2038.3</v>
      </c>
      <c r="F31" s="220">
        <v>2024.7</v>
      </c>
      <c r="G31" s="220">
        <v>1765.6</v>
      </c>
      <c r="H31" s="220">
        <v>1649</v>
      </c>
      <c r="I31" s="220">
        <v>1624.8</v>
      </c>
      <c r="J31" s="220">
        <v>1576.3</v>
      </c>
      <c r="K31" s="220">
        <v>1261.4000000000001</v>
      </c>
    </row>
    <row r="32" spans="3:36">
      <c r="C32" s="229" t="s">
        <v>91</v>
      </c>
      <c r="D32" s="259">
        <v>-1100.2</v>
      </c>
      <c r="E32" s="259">
        <v>-3066.6</v>
      </c>
      <c r="F32" s="259">
        <v>-2432.5990000000002</v>
      </c>
      <c r="G32" s="259">
        <v>-3209.5847529800003</v>
      </c>
      <c r="H32" s="259">
        <v>-3397.6210457899988</v>
      </c>
      <c r="I32" s="259">
        <v>-3705.7559999999999</v>
      </c>
      <c r="J32" s="259">
        <v>-5100.1000000000004</v>
      </c>
      <c r="K32" s="259">
        <v>-4336.8</v>
      </c>
    </row>
    <row r="33" spans="3:40">
      <c r="C33" s="227" t="s">
        <v>11</v>
      </c>
      <c r="D33" s="228">
        <v>-153.30000000000001</v>
      </c>
      <c r="E33" s="228">
        <v>-511.7</v>
      </c>
      <c r="F33" s="228">
        <v>-521.43200000000002</v>
      </c>
      <c r="G33" s="228">
        <v>-640.83799999999997</v>
      </c>
      <c r="H33" s="228">
        <v>-626.81213581999998</v>
      </c>
      <c r="I33" s="228">
        <v>-558.79300000000001</v>
      </c>
      <c r="J33" s="228">
        <v>-572.20000000000005</v>
      </c>
      <c r="K33" s="228">
        <v>-501.1</v>
      </c>
      <c r="M33" s="234"/>
      <c r="N33" s="240"/>
    </row>
    <row r="34" spans="3:40">
      <c r="C34" s="232" t="s">
        <v>13</v>
      </c>
      <c r="D34" s="233">
        <v>-96.4</v>
      </c>
      <c r="E34" s="233">
        <v>-146.4</v>
      </c>
      <c r="F34" s="233">
        <v>-188.453</v>
      </c>
      <c r="G34" s="233">
        <v>-253.874</v>
      </c>
      <c r="H34" s="233">
        <v>-283.74599999999998</v>
      </c>
      <c r="I34" s="233">
        <v>-258.14800000000002</v>
      </c>
      <c r="J34" s="233">
        <v>-219.7</v>
      </c>
      <c r="K34" s="233">
        <v>-174.7</v>
      </c>
      <c r="M34" s="234"/>
    </row>
    <row r="35" spans="3:40">
      <c r="C35" s="227" t="s">
        <v>14</v>
      </c>
      <c r="D35" s="228">
        <v>-117.2</v>
      </c>
      <c r="E35" s="228">
        <v>-379.5</v>
      </c>
      <c r="F35" s="228">
        <v>-279.04499999999996</v>
      </c>
      <c r="G35" s="228">
        <v>-361.72171636000002</v>
      </c>
      <c r="H35" s="228">
        <v>-410.73399999999998</v>
      </c>
      <c r="I35" s="228">
        <v>-298.26</v>
      </c>
      <c r="J35" s="228">
        <v>-314</v>
      </c>
      <c r="K35" s="228">
        <v>-287.8</v>
      </c>
      <c r="P35" s="226"/>
    </row>
    <row r="36" spans="3:40">
      <c r="C36" s="232" t="s">
        <v>15</v>
      </c>
      <c r="D36" s="233">
        <v>-156</v>
      </c>
      <c r="E36" s="233">
        <v>-232.3</v>
      </c>
      <c r="F36" s="233">
        <v>-226.893</v>
      </c>
      <c r="G36" s="233">
        <v>-206.11334818999998</v>
      </c>
      <c r="H36" s="233">
        <v>-189.56800000000001</v>
      </c>
      <c r="I36" s="233">
        <v>-187.989</v>
      </c>
      <c r="J36" s="233">
        <v>-195.2</v>
      </c>
      <c r="K36" s="233">
        <v>-151.80000000000001</v>
      </c>
      <c r="P36" s="233"/>
    </row>
    <row r="37" spans="3:40" ht="17.25">
      <c r="C37" s="227" t="s">
        <v>154</v>
      </c>
      <c r="D37" s="228">
        <v>401.3</v>
      </c>
      <c r="E37" s="228">
        <f>-146.8-303.3</f>
        <v>-450.1</v>
      </c>
      <c r="F37" s="228">
        <v>-134.60500000000047</v>
      </c>
      <c r="G37" s="228">
        <v>-231.27740972999996</v>
      </c>
      <c r="H37" s="228">
        <v>-245.57090996999932</v>
      </c>
      <c r="I37" s="228">
        <v>-275.29399999999998</v>
      </c>
      <c r="J37" s="228">
        <v>-281.5</v>
      </c>
      <c r="K37" s="228">
        <v>-209.3</v>
      </c>
      <c r="P37" s="226"/>
    </row>
    <row r="38" spans="3:40">
      <c r="C38" s="232" t="s">
        <v>16</v>
      </c>
      <c r="D38" s="233">
        <v>-39.5</v>
      </c>
      <c r="E38" s="233">
        <v>-174</v>
      </c>
      <c r="F38" s="233">
        <v>-25.545999999999999</v>
      </c>
      <c r="G38" s="233">
        <v>-372.9420776</v>
      </c>
      <c r="H38" s="233">
        <v>-561.67899999999997</v>
      </c>
      <c r="I38" s="233">
        <v>-1141.1189999999999</v>
      </c>
      <c r="J38" s="233">
        <v>-2649.9</v>
      </c>
      <c r="K38" s="233">
        <v>-2347.6999999999998</v>
      </c>
    </row>
    <row r="39" spans="3:40">
      <c r="C39" s="227" t="s">
        <v>18</v>
      </c>
      <c r="D39" s="228">
        <v>0</v>
      </c>
      <c r="E39" s="228">
        <v>0</v>
      </c>
      <c r="F39" s="228">
        <v>0</v>
      </c>
      <c r="G39" s="228">
        <v>-19.000478230000002</v>
      </c>
      <c r="H39" s="228">
        <v>-9.7110000000000003</v>
      </c>
      <c r="I39" s="228">
        <v>-18.385000000000002</v>
      </c>
      <c r="J39" s="228">
        <v>-28</v>
      </c>
      <c r="K39" s="228">
        <v>-12.9</v>
      </c>
    </row>
    <row r="40" spans="3:40">
      <c r="C40" s="232" t="s">
        <v>19</v>
      </c>
      <c r="D40" s="233">
        <v>-939.1</v>
      </c>
      <c r="E40" s="233">
        <v>-1172.4000000000001</v>
      </c>
      <c r="F40" s="233">
        <v>-1056.625</v>
      </c>
      <c r="G40" s="233">
        <v>-1123.91772287</v>
      </c>
      <c r="H40" s="233">
        <v>-1069.8</v>
      </c>
      <c r="I40" s="233">
        <v>-967.76800000000003</v>
      </c>
      <c r="J40" s="233">
        <v>-839.6</v>
      </c>
      <c r="K40" s="233">
        <v>-651.4</v>
      </c>
    </row>
    <row r="41" spans="3:40" ht="17.25">
      <c r="C41" s="223" t="s">
        <v>145</v>
      </c>
      <c r="D41" s="258">
        <v>-999.3</v>
      </c>
      <c r="E41" s="258">
        <v>-2589.1999999999998</v>
      </c>
      <c r="F41" s="258">
        <v>-2383</v>
      </c>
      <c r="G41" s="258">
        <v>-2817.7421971499998</v>
      </c>
      <c r="H41" s="258">
        <v>-2826.2310457899989</v>
      </c>
      <c r="I41" s="258">
        <v>-2546.2520000000004</v>
      </c>
      <c r="J41" s="258">
        <v>-2422.1999999999998</v>
      </c>
      <c r="K41" s="258">
        <v>-1976.2</v>
      </c>
    </row>
    <row r="42" spans="3:40" ht="17.25">
      <c r="C42" s="229" t="s">
        <v>150</v>
      </c>
      <c r="D42" s="259">
        <v>1378.1</v>
      </c>
      <c r="E42" s="259">
        <v>1972</v>
      </c>
      <c r="F42" s="259">
        <v>2288.9</v>
      </c>
      <c r="G42" s="259">
        <v>1992.1100437900006</v>
      </c>
      <c r="H42" s="259">
        <v>1816.8</v>
      </c>
      <c r="I42" s="259">
        <v>1541.8</v>
      </c>
      <c r="J42" s="259">
        <v>1442</v>
      </c>
      <c r="K42" s="259">
        <v>1133.0999999999999</v>
      </c>
    </row>
    <row r="43" spans="3:40">
      <c r="C43" s="257" t="s">
        <v>106</v>
      </c>
      <c r="D43" s="224">
        <v>-1667.1</v>
      </c>
      <c r="E43" s="224">
        <v>-1784.2</v>
      </c>
      <c r="F43" s="224">
        <v>-1392.6</v>
      </c>
      <c r="G43" s="224">
        <v>-1550.1</v>
      </c>
      <c r="H43" s="224">
        <v>-2269.700018312295</v>
      </c>
      <c r="I43" s="224">
        <v>-2111.8890000000001</v>
      </c>
      <c r="J43" s="224">
        <v>-968.14499999999998</v>
      </c>
      <c r="K43" s="224">
        <v>-232.137</v>
      </c>
    </row>
    <row r="44" spans="3:40">
      <c r="C44" s="261" t="s">
        <v>107</v>
      </c>
      <c r="D44" s="233">
        <v>406.1</v>
      </c>
      <c r="E44" s="233">
        <v>503.6</v>
      </c>
      <c r="F44" s="233">
        <v>252.5</v>
      </c>
      <c r="G44" s="233">
        <v>138.14541130999999</v>
      </c>
      <c r="H44" s="233">
        <v>327.45876783</v>
      </c>
      <c r="I44" s="233">
        <v>300.18400000000003</v>
      </c>
      <c r="J44" s="233">
        <v>167.17500000000001</v>
      </c>
      <c r="K44" s="233">
        <v>203.81100000000001</v>
      </c>
    </row>
    <row r="45" spans="3:40">
      <c r="C45" s="219" t="s">
        <v>108</v>
      </c>
      <c r="D45" s="228">
        <v>-2073.1999999999998</v>
      </c>
      <c r="E45" s="228">
        <v>-2287.8000000000002</v>
      </c>
      <c r="F45" s="228">
        <v>-1645.1</v>
      </c>
      <c r="G45" s="228">
        <v>-1688.2379864900001</v>
      </c>
      <c r="H45" s="228">
        <v>-2597.1587861422954</v>
      </c>
      <c r="I45" s="228">
        <v>-2412.0729999999999</v>
      </c>
      <c r="J45" s="228">
        <v>-1135.32</v>
      </c>
      <c r="K45" s="228">
        <v>-435.94799999999998</v>
      </c>
    </row>
    <row r="46" spans="3:40">
      <c r="C46" s="262" t="s">
        <v>110</v>
      </c>
      <c r="D46" s="259">
        <v>-1339.5</v>
      </c>
      <c r="E46" s="259">
        <v>-1552.8</v>
      </c>
      <c r="F46" s="259">
        <v>-324</v>
      </c>
      <c r="G46" s="259">
        <v>-482.6</v>
      </c>
      <c r="H46" s="259">
        <v>-960.8</v>
      </c>
      <c r="I46" s="259">
        <v>-956.2</v>
      </c>
      <c r="J46" s="259">
        <v>-262.89999999999998</v>
      </c>
      <c r="K46" s="259">
        <v>96</v>
      </c>
    </row>
    <row r="47" spans="3:40">
      <c r="AL47" s="216"/>
      <c r="AM47" s="216"/>
      <c r="AN47" s="216"/>
    </row>
    <row r="48" spans="3:40">
      <c r="C48" s="254" t="s">
        <v>142</v>
      </c>
    </row>
    <row r="49" spans="3:3">
      <c r="C49" s="253" t="s">
        <v>143</v>
      </c>
    </row>
    <row r="50" spans="3:3">
      <c r="C50" s="253" t="s">
        <v>152</v>
      </c>
    </row>
    <row r="51" spans="3:3">
      <c r="C51" s="253" t="s">
        <v>144</v>
      </c>
    </row>
    <row r="52" spans="3:3">
      <c r="C52" s="253" t="s">
        <v>153</v>
      </c>
    </row>
    <row r="53" spans="3:3">
      <c r="C53" s="253" t="s">
        <v>160</v>
      </c>
    </row>
    <row r="54" spans="3:3">
      <c r="C54" s="253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D27" numberStoredAsText="1"/>
  </ignoredError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AO22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1" sqref="B1"/>
    </sheetView>
  </sheetViews>
  <sheetFormatPr defaultRowHeight="15"/>
  <cols>
    <col min="1" max="1" width="2.85546875" style="199" customWidth="1"/>
    <col min="2" max="2" width="41.85546875" style="199" bestFit="1" customWidth="1"/>
    <col min="3" max="5" width="10.28515625" style="199" customWidth="1"/>
    <col min="6" max="11" width="9.5703125" style="199" customWidth="1"/>
    <col min="12" max="41" width="10" style="199" customWidth="1"/>
    <col min="42" max="16384" width="9.140625" style="199"/>
  </cols>
  <sheetData>
    <row r="1" spans="2:41" ht="21.75" customHeight="1"/>
    <row r="2" spans="2:41" ht="21.75" customHeight="1" thickBot="1">
      <c r="B2" s="198" t="s">
        <v>120</v>
      </c>
    </row>
    <row r="3" spans="2:41" ht="21.75" customHeight="1">
      <c r="B3" s="197"/>
    </row>
    <row r="4" spans="2:41" ht="21.75" customHeight="1">
      <c r="B4" s="197"/>
    </row>
    <row r="5" spans="2:41" ht="21.75" customHeight="1"/>
    <row r="6" spans="2:41" s="242" customFormat="1" ht="26.25" customHeight="1">
      <c r="B6" s="245" t="s">
        <v>118</v>
      </c>
      <c r="C6" s="246" t="s">
        <v>159</v>
      </c>
      <c r="D6" s="246" t="s">
        <v>148</v>
      </c>
      <c r="E6" s="246" t="s">
        <v>147</v>
      </c>
      <c r="F6" s="246" t="s">
        <v>131</v>
      </c>
      <c r="G6" s="246" t="s">
        <v>129</v>
      </c>
      <c r="H6" s="246" t="s">
        <v>126</v>
      </c>
      <c r="I6" s="246" t="s">
        <v>125</v>
      </c>
      <c r="J6" s="246" t="s">
        <v>117</v>
      </c>
      <c r="K6" s="246" t="s">
        <v>116</v>
      </c>
      <c r="L6" s="246" t="s">
        <v>113</v>
      </c>
      <c r="M6" s="246" t="s">
        <v>111</v>
      </c>
      <c r="N6" s="246" t="s">
        <v>109</v>
      </c>
      <c r="O6" s="246" t="s">
        <v>100</v>
      </c>
      <c r="P6" s="246" t="s">
        <v>99</v>
      </c>
      <c r="Q6" s="246" t="s">
        <v>98</v>
      </c>
      <c r="R6" s="246" t="s">
        <v>97</v>
      </c>
      <c r="S6" s="246" t="s">
        <v>96</v>
      </c>
      <c r="T6" s="246" t="s">
        <v>95</v>
      </c>
      <c r="U6" s="246" t="s">
        <v>94</v>
      </c>
      <c r="V6" s="246" t="s">
        <v>93</v>
      </c>
      <c r="W6" s="246" t="s">
        <v>92</v>
      </c>
      <c r="X6" s="246" t="s">
        <v>86</v>
      </c>
      <c r="Y6" s="246" t="s">
        <v>85</v>
      </c>
      <c r="Z6" s="246" t="s">
        <v>83</v>
      </c>
      <c r="AA6" s="246" t="s">
        <v>79</v>
      </c>
      <c r="AB6" s="246" t="s">
        <v>35</v>
      </c>
      <c r="AC6" s="246" t="s">
        <v>34</v>
      </c>
      <c r="AD6" s="246" t="s">
        <v>54</v>
      </c>
      <c r="AE6" s="246" t="s">
        <v>53</v>
      </c>
      <c r="AF6" s="246" t="s">
        <v>36</v>
      </c>
      <c r="AG6" s="246" t="s">
        <v>33</v>
      </c>
      <c r="AH6" s="246" t="s">
        <v>52</v>
      </c>
      <c r="AI6" s="246" t="s">
        <v>78</v>
      </c>
    </row>
    <row r="7" spans="2:41">
      <c r="B7" s="223" t="s">
        <v>101</v>
      </c>
      <c r="C7" s="224">
        <v>21256.9</v>
      </c>
      <c r="D7" s="224">
        <v>21256.353702870001</v>
      </c>
      <c r="E7" s="224">
        <v>21290.7</v>
      </c>
      <c r="F7" s="224">
        <v>21841.600999999999</v>
      </c>
      <c r="G7" s="224">
        <v>23723.392590269999</v>
      </c>
      <c r="H7" s="224">
        <v>23821</v>
      </c>
      <c r="I7" s="224">
        <v>24817.353999999999</v>
      </c>
      <c r="J7" s="224">
        <v>23821.036</v>
      </c>
      <c r="K7" s="224">
        <v>23820.985802469997</v>
      </c>
      <c r="L7" s="224">
        <v>25518.1</v>
      </c>
      <c r="M7" s="224">
        <v>25430.799999999999</v>
      </c>
      <c r="N7" s="224">
        <v>25658.834834780006</v>
      </c>
      <c r="O7" s="224">
        <v>25487.749</v>
      </c>
      <c r="P7" s="224">
        <v>25489.173999999999</v>
      </c>
      <c r="Q7" s="224">
        <v>25202.02</v>
      </c>
      <c r="R7" s="224">
        <v>25347.666000000001</v>
      </c>
      <c r="S7" s="224">
        <v>25486.951000000001</v>
      </c>
      <c r="T7" s="224">
        <v>25581.883999999998</v>
      </c>
      <c r="U7" s="224">
        <v>29253.906999999999</v>
      </c>
      <c r="V7" s="224">
        <v>30032.361000000001</v>
      </c>
      <c r="W7" s="224">
        <v>29350.472000000002</v>
      </c>
      <c r="X7" s="224">
        <v>29145.534</v>
      </c>
      <c r="Y7" s="224">
        <v>29249.89</v>
      </c>
      <c r="Z7" s="224">
        <v>28530.913</v>
      </c>
      <c r="AA7" s="224">
        <v>27557.991000000002</v>
      </c>
      <c r="AB7" s="224">
        <v>26399.953000000001</v>
      </c>
      <c r="AC7" s="224">
        <v>25819.613000000001</v>
      </c>
      <c r="AD7" s="224">
        <v>25871.508000000002</v>
      </c>
      <c r="AE7" s="224">
        <v>24708.826000000001</v>
      </c>
      <c r="AF7" s="224">
        <v>23829.865000000002</v>
      </c>
      <c r="AG7" s="224">
        <v>22140.212</v>
      </c>
      <c r="AH7" s="224">
        <v>21652.393</v>
      </c>
      <c r="AI7" s="224">
        <v>20633.827000000001</v>
      </c>
    </row>
    <row r="8" spans="2:41">
      <c r="B8" s="225" t="s">
        <v>115</v>
      </c>
      <c r="C8" s="226">
        <v>6428.5999999999995</v>
      </c>
      <c r="D8" s="226">
        <v>6303.1523844000003</v>
      </c>
      <c r="E8" s="226">
        <v>2841.1</v>
      </c>
      <c r="F8" s="226">
        <v>3288.1220000000003</v>
      </c>
      <c r="G8" s="226">
        <v>5124.1458675399999</v>
      </c>
      <c r="H8" s="226">
        <v>4832</v>
      </c>
      <c r="I8" s="226">
        <v>5448.3630269799996</v>
      </c>
      <c r="J8" s="226">
        <v>4832.01</v>
      </c>
      <c r="K8" s="226">
        <v>4831.892761529999</v>
      </c>
      <c r="L8" s="226">
        <v>1785.6000000000001</v>
      </c>
      <c r="M8" s="226">
        <v>1765.4</v>
      </c>
      <c r="N8" s="226">
        <v>1938.4</v>
      </c>
      <c r="O8" s="226">
        <v>1644.191</v>
      </c>
      <c r="P8" s="226">
        <v>1493.7149999999999</v>
      </c>
      <c r="Q8" s="226">
        <v>1095.864</v>
      </c>
      <c r="R8" s="226">
        <v>1200.19</v>
      </c>
      <c r="S8" s="226">
        <v>1278.652</v>
      </c>
      <c r="T8" s="226">
        <v>1281.0809999999999</v>
      </c>
      <c r="U8" s="226">
        <v>1178.519</v>
      </c>
      <c r="V8" s="226">
        <v>5646.98</v>
      </c>
      <c r="W8" s="226">
        <v>5165.7610000000004</v>
      </c>
      <c r="X8" s="226">
        <v>1178.519</v>
      </c>
      <c r="Y8" s="226">
        <v>1175.9860000000001</v>
      </c>
      <c r="Z8" s="226">
        <v>2053.672</v>
      </c>
      <c r="AA8" s="226">
        <v>1853.627</v>
      </c>
      <c r="AB8" s="226">
        <v>1667.9179999999999</v>
      </c>
      <c r="AC8" s="226">
        <v>1963.258</v>
      </c>
      <c r="AD8" s="226">
        <v>2699.8910000000001</v>
      </c>
      <c r="AE8" s="226">
        <v>2380.6640000000002</v>
      </c>
      <c r="AF8" s="226">
        <v>2313.125</v>
      </c>
      <c r="AG8" s="226">
        <v>1539.5820000000001</v>
      </c>
      <c r="AH8" s="226">
        <v>2066.3240000000001</v>
      </c>
      <c r="AI8" s="226">
        <v>1772.5329999999999</v>
      </c>
    </row>
    <row r="9" spans="2:41">
      <c r="B9" s="227" t="s">
        <v>102</v>
      </c>
      <c r="C9" s="228">
        <v>14828.3</v>
      </c>
      <c r="D9" s="228">
        <v>14953.202318469999</v>
      </c>
      <c r="E9" s="228">
        <v>18449.599999999999</v>
      </c>
      <c r="F9" s="228">
        <v>18553.478999999999</v>
      </c>
      <c r="G9" s="228">
        <v>18599.099999999999</v>
      </c>
      <c r="H9" s="228">
        <v>18989</v>
      </c>
      <c r="I9" s="228">
        <v>19368.996999999999</v>
      </c>
      <c r="J9" s="228">
        <v>18989.026000000002</v>
      </c>
      <c r="K9" s="228">
        <v>18988.99304094</v>
      </c>
      <c r="L9" s="228">
        <v>23732.5</v>
      </c>
      <c r="M9" s="228">
        <v>23665.3</v>
      </c>
      <c r="N9" s="228">
        <v>23720.400000000001</v>
      </c>
      <c r="O9" s="228">
        <v>23843.558000000001</v>
      </c>
      <c r="P9" s="228">
        <v>23995.458999999999</v>
      </c>
      <c r="Q9" s="228">
        <v>24106.155999999999</v>
      </c>
      <c r="R9" s="228">
        <v>24147.475999999999</v>
      </c>
      <c r="S9" s="228">
        <v>24208.298999999999</v>
      </c>
      <c r="T9" s="228">
        <v>24300.803</v>
      </c>
      <c r="U9" s="228">
        <v>28075.387999999999</v>
      </c>
      <c r="V9" s="228">
        <v>24385.381000000001</v>
      </c>
      <c r="W9" s="228">
        <v>24184.710999999999</v>
      </c>
      <c r="X9" s="228">
        <v>27967.014999999999</v>
      </c>
      <c r="Y9" s="228">
        <v>28073.903999999999</v>
      </c>
      <c r="Z9" s="228">
        <v>26477.241000000002</v>
      </c>
      <c r="AA9" s="228">
        <v>25704.364000000001</v>
      </c>
      <c r="AB9" s="228">
        <v>24732.035</v>
      </c>
      <c r="AC9" s="228">
        <v>23856.355</v>
      </c>
      <c r="AD9" s="228">
        <v>23171.616999999998</v>
      </c>
      <c r="AE9" s="228">
        <v>22328.162</v>
      </c>
      <c r="AF9" s="228">
        <v>21516.74</v>
      </c>
      <c r="AG9" s="228">
        <v>20600.63</v>
      </c>
      <c r="AH9" s="228">
        <v>19586.069</v>
      </c>
      <c r="AI9" s="228">
        <v>18861.294000000002</v>
      </c>
    </row>
    <row r="10" spans="2:41">
      <c r="B10" s="231" t="s">
        <v>103</v>
      </c>
      <c r="C10" s="230">
        <v>21256.899999999998</v>
      </c>
      <c r="D10" s="230">
        <v>21256.354377479998</v>
      </c>
      <c r="E10" s="230">
        <v>21290.7</v>
      </c>
      <c r="F10" s="230">
        <v>21841.57</v>
      </c>
      <c r="G10" s="230">
        <v>23723.374704465448</v>
      </c>
      <c r="H10" s="259">
        <v>23821</v>
      </c>
      <c r="I10" s="259">
        <v>24817.353999999999</v>
      </c>
      <c r="J10" s="259">
        <v>23821.014786369997</v>
      </c>
      <c r="K10" s="259">
        <v>23821.021135732703</v>
      </c>
      <c r="L10" s="259">
        <v>25518.1</v>
      </c>
      <c r="M10" s="230">
        <v>25430.799999999999</v>
      </c>
      <c r="N10" s="230">
        <v>25658.83483478245</v>
      </c>
      <c r="O10" s="230">
        <v>25487.749</v>
      </c>
      <c r="P10" s="230">
        <v>25489.173999999999</v>
      </c>
      <c r="Q10" s="230">
        <v>25202.02</v>
      </c>
      <c r="R10" s="230">
        <v>25347.666000000001</v>
      </c>
      <c r="S10" s="230">
        <v>25486.951000000001</v>
      </c>
      <c r="T10" s="230">
        <v>25581.883999999998</v>
      </c>
      <c r="U10" s="230">
        <v>29253.906999999999</v>
      </c>
      <c r="V10" s="230">
        <v>30032.361000000001</v>
      </c>
      <c r="W10" s="230">
        <v>29350.472000000002</v>
      </c>
      <c r="X10" s="230">
        <v>29145.534</v>
      </c>
      <c r="Y10" s="230">
        <v>29249.89</v>
      </c>
      <c r="Z10" s="230">
        <v>28530.913</v>
      </c>
      <c r="AA10" s="230">
        <v>27557.991000000002</v>
      </c>
      <c r="AB10" s="230">
        <v>26399.953000000001</v>
      </c>
      <c r="AC10" s="230">
        <v>25819.613000000001</v>
      </c>
      <c r="AD10" s="230">
        <v>25871.508000000002</v>
      </c>
      <c r="AE10" s="230">
        <v>24708.826000000001</v>
      </c>
      <c r="AF10" s="230">
        <v>23829.865000000002</v>
      </c>
      <c r="AG10" s="230">
        <v>22140.212</v>
      </c>
      <c r="AH10" s="230">
        <v>21652.393</v>
      </c>
      <c r="AI10" s="230">
        <v>20633.827000000001</v>
      </c>
    </row>
    <row r="11" spans="2:41">
      <c r="B11" s="227" t="s">
        <v>104</v>
      </c>
      <c r="C11" s="228">
        <v>7665.2999999999993</v>
      </c>
      <c r="D11" s="228">
        <v>7363.4284983500002</v>
      </c>
      <c r="E11" s="228">
        <v>7234.1</v>
      </c>
      <c r="F11" s="228">
        <v>7062.5370000000003</v>
      </c>
      <c r="G11" s="228">
        <v>7940.4171691300007</v>
      </c>
      <c r="H11" s="228">
        <v>5488.2</v>
      </c>
      <c r="I11" s="228">
        <v>5415.0950000000003</v>
      </c>
      <c r="J11" s="228">
        <v>5488.0637863699994</v>
      </c>
      <c r="K11" s="228">
        <v>5488.2266835999999</v>
      </c>
      <c r="L11" s="228">
        <v>4386.4000000000005</v>
      </c>
      <c r="M11" s="228">
        <v>4655.3999999999996</v>
      </c>
      <c r="N11" s="228">
        <v>3770.4978656099993</v>
      </c>
      <c r="O11" s="228">
        <v>3316.7849999999999</v>
      </c>
      <c r="P11" s="228">
        <v>3985.9</v>
      </c>
      <c r="Q11" s="228">
        <v>4839.0910000000003</v>
      </c>
      <c r="R11" s="228">
        <v>3815.1529999999998</v>
      </c>
      <c r="S11" s="228">
        <v>3684.741</v>
      </c>
      <c r="T11" s="228">
        <v>3633.6579999999999</v>
      </c>
      <c r="U11" s="228">
        <v>5056.2039999999997</v>
      </c>
      <c r="V11" s="228">
        <v>5578.4210000000003</v>
      </c>
      <c r="W11" s="228">
        <v>6397</v>
      </c>
      <c r="X11" s="228">
        <v>4973.0910000000003</v>
      </c>
      <c r="Y11" s="228">
        <v>6208.9409999999998</v>
      </c>
      <c r="Z11" s="228">
        <v>5069.3050000000003</v>
      </c>
      <c r="AA11" s="228">
        <v>3904.9360000000001</v>
      </c>
      <c r="AB11" s="228">
        <v>2685.2860000000001</v>
      </c>
      <c r="AC11" s="228">
        <v>2206.8449999999998</v>
      </c>
      <c r="AD11" s="228">
        <v>2289.6219999999998</v>
      </c>
      <c r="AE11" s="228">
        <v>1969.029</v>
      </c>
      <c r="AF11" s="228">
        <v>2352.136</v>
      </c>
      <c r="AG11" s="228">
        <v>2636.027</v>
      </c>
      <c r="AH11" s="228">
        <v>2025.6690000000001</v>
      </c>
      <c r="AI11" s="228">
        <v>1868.941</v>
      </c>
    </row>
    <row r="12" spans="2:41">
      <c r="B12" s="232" t="s">
        <v>105</v>
      </c>
      <c r="C12" s="233">
        <v>15985.9</v>
      </c>
      <c r="D12" s="233">
        <v>15585.41467556</v>
      </c>
      <c r="E12" s="233">
        <v>15819.9</v>
      </c>
      <c r="F12" s="233">
        <v>15928.374</v>
      </c>
      <c r="G12" s="233">
        <v>16553.12472485</v>
      </c>
      <c r="H12" s="233">
        <v>18613.099999999999</v>
      </c>
      <c r="I12" s="233">
        <v>18471.133000000002</v>
      </c>
      <c r="J12" s="233">
        <v>18613.066999999999</v>
      </c>
      <c r="K12" s="233">
        <v>18613.110452699995</v>
      </c>
      <c r="L12" s="233">
        <v>19340</v>
      </c>
      <c r="M12" s="233">
        <v>19151.900000000001</v>
      </c>
      <c r="N12" s="233">
        <v>20123.43815256</v>
      </c>
      <c r="O12" s="233">
        <v>20115.021000000001</v>
      </c>
      <c r="P12" s="233">
        <v>19277.099999999999</v>
      </c>
      <c r="Q12" s="233">
        <v>18302.388999999999</v>
      </c>
      <c r="R12" s="233">
        <v>19349.156999999999</v>
      </c>
      <c r="S12" s="233">
        <v>19483.004000000001</v>
      </c>
      <c r="T12" s="233">
        <v>19368.971000000001</v>
      </c>
      <c r="U12" s="233">
        <v>20849.066999999999</v>
      </c>
      <c r="V12" s="233">
        <v>22479.347000000002</v>
      </c>
      <c r="W12" s="233">
        <v>20294.829000000002</v>
      </c>
      <c r="X12" s="233">
        <v>20823.807000000001</v>
      </c>
      <c r="Y12" s="233">
        <v>19052.013999999999</v>
      </c>
      <c r="Z12" s="233">
        <v>19593.32</v>
      </c>
      <c r="AA12" s="233">
        <v>19450.953000000001</v>
      </c>
      <c r="AB12" s="233">
        <v>19317.539000000001</v>
      </c>
      <c r="AC12" s="233">
        <v>19074.462</v>
      </c>
      <c r="AD12" s="233">
        <v>18859.263999999999</v>
      </c>
      <c r="AE12" s="233">
        <v>18092.349999999999</v>
      </c>
      <c r="AF12" s="233">
        <v>16700.183000000001</v>
      </c>
      <c r="AG12" s="233">
        <v>14998.75</v>
      </c>
      <c r="AH12" s="233">
        <v>15459.627</v>
      </c>
      <c r="AI12" s="233">
        <v>14719.17</v>
      </c>
    </row>
    <row r="13" spans="2:41">
      <c r="B13" s="227" t="s">
        <v>114</v>
      </c>
      <c r="C13" s="228">
        <v>-2394.3000000000002</v>
      </c>
      <c r="D13" s="228">
        <v>-1692.4887964300001</v>
      </c>
      <c r="E13" s="228">
        <v>-1763.3</v>
      </c>
      <c r="F13" s="228">
        <v>-1149.3</v>
      </c>
      <c r="G13" s="228">
        <v>-770.16718951455164</v>
      </c>
      <c r="H13" s="228">
        <v>-280.2</v>
      </c>
      <c r="I13" s="228">
        <v>931.13</v>
      </c>
      <c r="J13" s="228">
        <v>-280.21600000000012</v>
      </c>
      <c r="K13" s="228">
        <v>-280.21600056729562</v>
      </c>
      <c r="L13" s="228">
        <v>1791.7</v>
      </c>
      <c r="M13" s="228">
        <v>1623.5</v>
      </c>
      <c r="N13" s="228">
        <v>1764.8988166124511</v>
      </c>
      <c r="O13" s="228">
        <v>2055.9430000000002</v>
      </c>
      <c r="P13" s="228">
        <v>2226.2449999999999</v>
      </c>
      <c r="Q13" s="228">
        <v>2060.54</v>
      </c>
      <c r="R13" s="228">
        <v>2183.3560000000002</v>
      </c>
      <c r="S13" s="228">
        <v>2319.2060000000001</v>
      </c>
      <c r="T13" s="228">
        <v>2579.2550000000001</v>
      </c>
      <c r="U13" s="228">
        <v>3348.636</v>
      </c>
      <c r="V13" s="228">
        <v>1974.5930000000001</v>
      </c>
      <c r="W13" s="228">
        <v>2658.643</v>
      </c>
      <c r="X13" s="228">
        <v>3348.636</v>
      </c>
      <c r="Y13" s="228">
        <v>3988.9349999999999</v>
      </c>
      <c r="Z13" s="228">
        <v>3868.288</v>
      </c>
      <c r="AA13" s="228">
        <v>4202.1019999999999</v>
      </c>
      <c r="AB13" s="228">
        <v>4397.1279999999997</v>
      </c>
      <c r="AC13" s="228">
        <v>4538.3059999999996</v>
      </c>
      <c r="AD13" s="228">
        <v>4722.6220000000003</v>
      </c>
      <c r="AE13" s="228">
        <v>4647.4470000000001</v>
      </c>
      <c r="AF13" s="228">
        <v>4777.5460000000003</v>
      </c>
      <c r="AG13" s="228">
        <v>4505.4350000000004</v>
      </c>
      <c r="AH13" s="228">
        <v>4167.0969999999998</v>
      </c>
      <c r="AI13" s="228">
        <v>4045.7159999999999</v>
      </c>
    </row>
    <row r="14" spans="2:41">
      <c r="C14" s="240"/>
      <c r="L14" s="234"/>
      <c r="M14" s="234"/>
      <c r="N14" s="234"/>
      <c r="O14" s="234"/>
      <c r="P14" s="234"/>
      <c r="Q14" s="234"/>
      <c r="R14" s="234"/>
      <c r="S14" s="234"/>
      <c r="T14" s="234"/>
      <c r="U14" s="234"/>
      <c r="V14" s="234"/>
      <c r="W14" s="234"/>
      <c r="X14" s="234"/>
      <c r="Y14" s="234"/>
      <c r="Z14" s="234"/>
      <c r="AA14" s="234"/>
      <c r="AB14" s="234"/>
      <c r="AC14" s="234"/>
      <c r="AD14" s="234"/>
      <c r="AE14" s="234"/>
      <c r="AF14" s="234"/>
      <c r="AG14" s="234"/>
      <c r="AH14" s="234"/>
      <c r="AI14" s="234"/>
      <c r="AJ14" s="234"/>
      <c r="AK14" s="234"/>
      <c r="AL14" s="234"/>
      <c r="AM14" s="234"/>
      <c r="AN14" s="234"/>
      <c r="AO14" s="234"/>
    </row>
    <row r="15" spans="2:41" s="242" customFormat="1" ht="26.25" customHeight="1">
      <c r="B15" s="245" t="s">
        <v>119</v>
      </c>
      <c r="C15" s="246">
        <v>2020</v>
      </c>
      <c r="D15" s="246">
        <v>2019</v>
      </c>
      <c r="E15" s="246">
        <v>2018</v>
      </c>
      <c r="F15" s="246">
        <v>2017</v>
      </c>
      <c r="G15" s="246">
        <v>2016</v>
      </c>
      <c r="H15" s="246">
        <v>2015</v>
      </c>
      <c r="I15" s="246">
        <v>2014</v>
      </c>
      <c r="J15" s="246">
        <v>2013</v>
      </c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H15" s="241"/>
      <c r="AI15" s="241"/>
      <c r="AJ15" s="241"/>
      <c r="AK15" s="241"/>
      <c r="AL15" s="241"/>
      <c r="AM15" s="241"/>
    </row>
    <row r="16" spans="2:41">
      <c r="B16" s="223" t="s">
        <v>101</v>
      </c>
      <c r="C16" s="224">
        <v>21256.353702870001</v>
      </c>
      <c r="D16" s="224">
        <v>23821.041738600001</v>
      </c>
      <c r="E16" s="224">
        <v>25518.1</v>
      </c>
      <c r="F16" s="224">
        <v>25489.173999999999</v>
      </c>
      <c r="G16" s="224">
        <v>25581.883999999998</v>
      </c>
      <c r="H16" s="224">
        <v>29145.534</v>
      </c>
      <c r="I16" s="224">
        <v>26399.953000000001</v>
      </c>
      <c r="J16" s="224">
        <v>23829.865000000002</v>
      </c>
    </row>
    <row r="17" spans="2:10">
      <c r="B17" s="225" t="s">
        <v>115</v>
      </c>
      <c r="C17" s="226">
        <v>6303.1523844000003</v>
      </c>
      <c r="D17" s="226">
        <v>4832.0107828299997</v>
      </c>
      <c r="E17" s="226">
        <v>1785.6</v>
      </c>
      <c r="F17" s="226">
        <v>1493.7149999999999</v>
      </c>
      <c r="G17" s="226">
        <v>1281.0809999999999</v>
      </c>
      <c r="H17" s="226">
        <v>1178.519</v>
      </c>
      <c r="I17" s="226">
        <v>1667.9179999999999</v>
      </c>
      <c r="J17" s="226">
        <v>2313.125</v>
      </c>
    </row>
    <row r="18" spans="2:10">
      <c r="B18" s="227" t="s">
        <v>102</v>
      </c>
      <c r="C18" s="228">
        <v>14953.202318469999</v>
      </c>
      <c r="D18" s="228">
        <v>18989.030955769998</v>
      </c>
      <c r="E18" s="228">
        <v>23732.6</v>
      </c>
      <c r="F18" s="228">
        <v>23995.458999999999</v>
      </c>
      <c r="G18" s="228">
        <v>24300.803</v>
      </c>
      <c r="H18" s="228">
        <v>27967.014999999999</v>
      </c>
      <c r="I18" s="228">
        <v>24732.035</v>
      </c>
      <c r="J18" s="228">
        <v>21516.74</v>
      </c>
    </row>
    <row r="19" spans="2:10">
      <c r="B19" s="231" t="s">
        <v>103</v>
      </c>
      <c r="C19" s="230">
        <v>21256.354377479998</v>
      </c>
      <c r="D19" s="230">
        <v>23821.042060899999</v>
      </c>
      <c r="E19" s="230">
        <v>25518.1</v>
      </c>
      <c r="F19" s="230">
        <v>25489.173999999999</v>
      </c>
      <c r="G19" s="230">
        <v>25581.883999999998</v>
      </c>
      <c r="H19" s="230">
        <v>29145.534</v>
      </c>
      <c r="I19" s="230">
        <v>26399.953000000001</v>
      </c>
      <c r="J19" s="230">
        <v>23829.865000000002</v>
      </c>
    </row>
    <row r="20" spans="2:10">
      <c r="B20" s="227" t="s">
        <v>104</v>
      </c>
      <c r="C20" s="228">
        <v>7363.4284983500002</v>
      </c>
      <c r="D20" s="228">
        <v>5488.1521486600004</v>
      </c>
      <c r="E20" s="228">
        <v>4386.3999999999996</v>
      </c>
      <c r="F20" s="228">
        <v>3985.9</v>
      </c>
      <c r="G20" s="228">
        <v>3633.6579999999999</v>
      </c>
      <c r="H20" s="228">
        <v>4973.0910000000003</v>
      </c>
      <c r="I20" s="228">
        <v>2685.2860000000001</v>
      </c>
      <c r="J20" s="228">
        <v>2352.136</v>
      </c>
    </row>
    <row r="21" spans="2:10">
      <c r="B21" s="232" t="s">
        <v>105</v>
      </c>
      <c r="C21" s="233">
        <v>15585.41467556</v>
      </c>
      <c r="D21" s="233">
        <v>18613.105354079999</v>
      </c>
      <c r="E21" s="233">
        <v>19340</v>
      </c>
      <c r="F21" s="233">
        <v>19277.099999999999</v>
      </c>
      <c r="G21" s="233">
        <v>19368.971000000001</v>
      </c>
      <c r="H21" s="233">
        <v>20823.807000000001</v>
      </c>
      <c r="I21" s="233">
        <v>19317.539000000001</v>
      </c>
      <c r="J21" s="233">
        <v>16700.183000000001</v>
      </c>
    </row>
    <row r="22" spans="2:10">
      <c r="B22" s="227" t="s">
        <v>114</v>
      </c>
      <c r="C22" s="228">
        <v>-1692.4887964300001</v>
      </c>
      <c r="D22" s="228">
        <v>-280.21544183999998</v>
      </c>
      <c r="E22" s="228">
        <v>1791.7</v>
      </c>
      <c r="F22" s="228">
        <v>2226.2449999999999</v>
      </c>
      <c r="G22" s="228">
        <v>2579.2550000000001</v>
      </c>
      <c r="H22" s="228">
        <v>3348.636</v>
      </c>
      <c r="I22" s="228">
        <v>4397.1279999999997</v>
      </c>
      <c r="J22" s="228">
        <v>4777.54600000000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N17"/>
  <sheetViews>
    <sheetView showGridLines="0" zoomScaleNormal="10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B1" sqref="B1"/>
    </sheetView>
  </sheetViews>
  <sheetFormatPr defaultRowHeight="15"/>
  <cols>
    <col min="1" max="1" width="2.42578125" style="199" customWidth="1"/>
    <col min="2" max="2" width="30.140625" style="199" bestFit="1" customWidth="1"/>
    <col min="3" max="5" width="9.28515625" style="199" bestFit="1" customWidth="1"/>
    <col min="6" max="8" width="9.28515625" style="199" customWidth="1"/>
    <col min="9" max="9" width="9.28515625" style="199" bestFit="1" customWidth="1"/>
    <col min="10" max="11" width="9.28515625" style="199" customWidth="1"/>
    <col min="12" max="12" width="10.28515625" style="199" customWidth="1"/>
    <col min="13" max="19" width="9.28515625" style="199" bestFit="1" customWidth="1"/>
    <col min="20" max="25" width="10.28515625" style="199" bestFit="1" customWidth="1"/>
    <col min="26" max="34" width="9.28515625" style="199" bestFit="1" customWidth="1"/>
    <col min="35" max="40" width="9.85546875" style="199" customWidth="1"/>
    <col min="41" max="16384" width="9.140625" style="199"/>
  </cols>
  <sheetData>
    <row r="1" spans="2:40" ht="21.75" customHeight="1"/>
    <row r="2" spans="2:40" ht="21.75" customHeight="1" thickBot="1">
      <c r="B2" s="198" t="s">
        <v>121</v>
      </c>
    </row>
    <row r="3" spans="2:40" ht="21.75" customHeight="1">
      <c r="B3" s="197"/>
    </row>
    <row r="4" spans="2:40" ht="21.75" customHeight="1">
      <c r="B4" s="197"/>
    </row>
    <row r="5" spans="2:40" ht="21.75" customHeight="1"/>
    <row r="6" spans="2:40" s="242" customFormat="1" ht="26.25" customHeight="1">
      <c r="B6" s="243" t="s">
        <v>124</v>
      </c>
      <c r="C6" s="244" t="s">
        <v>165</v>
      </c>
      <c r="D6" s="244" t="s">
        <v>149</v>
      </c>
      <c r="E6" s="244" t="s">
        <v>146</v>
      </c>
      <c r="F6" s="244" t="s">
        <v>130</v>
      </c>
      <c r="G6" s="244" t="s">
        <v>128</v>
      </c>
      <c r="H6" s="244" t="s">
        <v>132</v>
      </c>
      <c r="I6" s="244" t="s">
        <v>133</v>
      </c>
      <c r="J6" s="244" t="s">
        <v>134</v>
      </c>
      <c r="K6" s="244" t="s">
        <v>135</v>
      </c>
      <c r="L6" s="244" t="s">
        <v>136</v>
      </c>
      <c r="M6" s="244" t="s">
        <v>111</v>
      </c>
      <c r="N6" s="244" t="s">
        <v>109</v>
      </c>
      <c r="O6" s="244" t="s">
        <v>100</v>
      </c>
      <c r="P6" s="244" t="s">
        <v>99</v>
      </c>
      <c r="Q6" s="244" t="s">
        <v>98</v>
      </c>
      <c r="R6" s="244" t="s">
        <v>97</v>
      </c>
      <c r="S6" s="244" t="s">
        <v>96</v>
      </c>
      <c r="T6" s="244" t="s">
        <v>95</v>
      </c>
      <c r="U6" s="244" t="s">
        <v>94</v>
      </c>
      <c r="V6" s="244" t="s">
        <v>93</v>
      </c>
      <c r="W6" s="244" t="s">
        <v>92</v>
      </c>
      <c r="X6" s="244" t="s">
        <v>86</v>
      </c>
      <c r="Y6" s="244" t="s">
        <v>85</v>
      </c>
      <c r="Z6" s="244" t="s">
        <v>83</v>
      </c>
      <c r="AA6" s="244" t="s">
        <v>79</v>
      </c>
      <c r="AB6" s="244" t="s">
        <v>35</v>
      </c>
      <c r="AC6" s="244" t="s">
        <v>34</v>
      </c>
      <c r="AD6" s="244" t="s">
        <v>54</v>
      </c>
      <c r="AE6" s="244" t="s">
        <v>53</v>
      </c>
      <c r="AF6" s="244" t="s">
        <v>36</v>
      </c>
      <c r="AG6" s="244" t="s">
        <v>33</v>
      </c>
      <c r="AH6" s="244" t="s">
        <v>52</v>
      </c>
      <c r="AI6" s="244" t="s">
        <v>78</v>
      </c>
    </row>
    <row r="7" spans="2:40">
      <c r="B7" s="235" t="s">
        <v>26</v>
      </c>
      <c r="C7" s="236">
        <v>-5669.9</v>
      </c>
      <c r="D7" s="236">
        <v>-5610.9</v>
      </c>
      <c r="E7" s="236">
        <v>-7542.3</v>
      </c>
      <c r="F7" s="236">
        <v>-7488.6</v>
      </c>
      <c r="G7" s="236">
        <v>-7426.9</v>
      </c>
      <c r="H7" s="236">
        <v>-7447.9850000000006</v>
      </c>
      <c r="I7" s="236">
        <v>-7789.2</v>
      </c>
      <c r="J7" s="236">
        <v>-7422.7449999999999</v>
      </c>
      <c r="K7" s="236">
        <v>-7447.9857681499998</v>
      </c>
      <c r="L7" s="236">
        <v>-9296.1</v>
      </c>
      <c r="M7" s="236">
        <v>-9430.7999999999993</v>
      </c>
      <c r="N7" s="236">
        <v>-9669.2000000000007</v>
      </c>
      <c r="O7" s="236">
        <v>-9525.1978280100011</v>
      </c>
      <c r="P7" s="236">
        <v>-9489.9880000000012</v>
      </c>
      <c r="Q7" s="236">
        <v>-8427.9609999999993</v>
      </c>
      <c r="R7" s="236">
        <v>-8481.6</v>
      </c>
      <c r="S7" s="236">
        <v>-8525.2060000000001</v>
      </c>
      <c r="T7" s="236">
        <v>-8554.3469999999998</v>
      </c>
      <c r="U7" s="236">
        <v>-11192.5</v>
      </c>
      <c r="V7" s="236">
        <v>-11019.8</v>
      </c>
      <c r="W7" s="236">
        <v>-10439.281999999999</v>
      </c>
      <c r="X7" s="236">
        <v>-11577.722000000002</v>
      </c>
      <c r="Y7" s="236">
        <v>-11453.7</v>
      </c>
      <c r="Z7" s="236">
        <v>-10532.9</v>
      </c>
      <c r="AA7" s="236">
        <v>-9665.7000000000007</v>
      </c>
      <c r="AB7" s="236">
        <v>-8990.2999999999993</v>
      </c>
      <c r="AC7" s="236">
        <v>-8669.1</v>
      </c>
      <c r="AD7" s="236">
        <v>-7977.8</v>
      </c>
      <c r="AE7" s="236">
        <v>-6856</v>
      </c>
      <c r="AF7" s="236">
        <v>-6147.6</v>
      </c>
      <c r="AG7" s="236">
        <v>-4699.8</v>
      </c>
      <c r="AH7" s="236">
        <v>-4147.8999999999996</v>
      </c>
      <c r="AI7" s="236">
        <v>-3726.163</v>
      </c>
    </row>
    <row r="8" spans="2:40">
      <c r="B8" s="263" t="s">
        <v>27</v>
      </c>
      <c r="C8" s="264">
        <v>-2361.9</v>
      </c>
      <c r="D8" s="264">
        <v>-2306.1999999999998</v>
      </c>
      <c r="E8" s="264">
        <v>-2891.6</v>
      </c>
      <c r="F8" s="264">
        <v>-3704.6</v>
      </c>
      <c r="G8" s="264">
        <v>-2950.7</v>
      </c>
      <c r="H8" s="264">
        <v>-687.86400000000003</v>
      </c>
      <c r="I8" s="264">
        <v>-853.5</v>
      </c>
      <c r="J8" s="264">
        <v>-1331.934</v>
      </c>
      <c r="K8" s="264">
        <v>-687.86444090000009</v>
      </c>
      <c r="L8" s="264">
        <v>-2246.9</v>
      </c>
      <c r="M8" s="264">
        <v>-2516.8000000000002</v>
      </c>
      <c r="N8" s="264">
        <v>-2666</v>
      </c>
      <c r="O8" s="264">
        <v>-2203.03248115</v>
      </c>
      <c r="P8" s="264">
        <v>-2794.26</v>
      </c>
      <c r="Q8" s="264">
        <v>-1984.2719999999999</v>
      </c>
      <c r="R8" s="264">
        <v>-1930.7329999999999</v>
      </c>
      <c r="S8" s="264">
        <v>-1715.001</v>
      </c>
      <c r="T8" s="264">
        <v>-1569.473</v>
      </c>
      <c r="U8" s="264">
        <v>-1644.7</v>
      </c>
      <c r="V8" s="264">
        <v>-1537.4</v>
      </c>
      <c r="W8" s="264">
        <v>-2701.3539999999998</v>
      </c>
      <c r="X8" s="264">
        <v>-2950.7979999999998</v>
      </c>
      <c r="Y8" s="264">
        <v>-3969.3</v>
      </c>
      <c r="Z8" s="264">
        <v>-3147.8</v>
      </c>
      <c r="AA8" s="264">
        <v>-2163.8000000000002</v>
      </c>
      <c r="AB8" s="264">
        <v>-949.8</v>
      </c>
      <c r="AC8" s="264">
        <v>-652.70000000000005</v>
      </c>
      <c r="AD8" s="264">
        <v>-771.8</v>
      </c>
      <c r="AE8" s="264">
        <v>-213.6</v>
      </c>
      <c r="AF8" s="264">
        <v>-463.2</v>
      </c>
      <c r="AG8" s="264">
        <v>-633.1</v>
      </c>
      <c r="AH8" s="264">
        <v>-546.6</v>
      </c>
      <c r="AI8" s="264">
        <v>-417.762</v>
      </c>
    </row>
    <row r="9" spans="2:40">
      <c r="B9" s="237" t="s">
        <v>28</v>
      </c>
      <c r="C9" s="256">
        <v>-3308</v>
      </c>
      <c r="D9" s="256">
        <v>-3304.7</v>
      </c>
      <c r="E9" s="256">
        <v>-4650.7</v>
      </c>
      <c r="F9" s="256">
        <v>-3784</v>
      </c>
      <c r="G9" s="238">
        <v>-4476.1000000000004</v>
      </c>
      <c r="H9" s="238">
        <v>-6760.1210000000001</v>
      </c>
      <c r="I9" s="238">
        <v>-6935.6</v>
      </c>
      <c r="J9" s="238">
        <v>-6090.8109999999997</v>
      </c>
      <c r="K9" s="238">
        <v>-6760.1213272499999</v>
      </c>
      <c r="L9" s="238">
        <v>-7049.2</v>
      </c>
      <c r="M9" s="238">
        <v>-6914</v>
      </c>
      <c r="N9" s="238">
        <v>-7003.3</v>
      </c>
      <c r="O9" s="238">
        <v>-7322.1653468600007</v>
      </c>
      <c r="P9" s="238">
        <v>-6695.7280000000001</v>
      </c>
      <c r="Q9" s="238">
        <v>-6443.6890000000003</v>
      </c>
      <c r="R9" s="238">
        <v>-6550.9250000000002</v>
      </c>
      <c r="S9" s="238">
        <v>-6810.2049999999999</v>
      </c>
      <c r="T9" s="238">
        <v>-6984.8739999999998</v>
      </c>
      <c r="U9" s="238">
        <v>-9547.7999999999993</v>
      </c>
      <c r="V9" s="238">
        <v>-9482.4</v>
      </c>
      <c r="W9" s="238">
        <v>-7737.9279999999999</v>
      </c>
      <c r="X9" s="238">
        <v>-8626.9240000000009</v>
      </c>
      <c r="Y9" s="238">
        <v>-7484.4</v>
      </c>
      <c r="Z9" s="238">
        <v>-7385.1</v>
      </c>
      <c r="AA9" s="238">
        <v>-7501.9</v>
      </c>
      <c r="AB9" s="238">
        <v>-8040.5</v>
      </c>
      <c r="AC9" s="238">
        <v>-8016.4</v>
      </c>
      <c r="AD9" s="238">
        <v>-8206</v>
      </c>
      <c r="AE9" s="238">
        <v>-6642.5</v>
      </c>
      <c r="AF9" s="238">
        <v>-5684.5</v>
      </c>
      <c r="AG9" s="238">
        <v>-4066.7</v>
      </c>
      <c r="AH9" s="238">
        <v>-3601.3</v>
      </c>
      <c r="AI9" s="238">
        <v>-3308.4009999999998</v>
      </c>
    </row>
    <row r="10" spans="2:40">
      <c r="B10" s="265" t="s">
        <v>29</v>
      </c>
      <c r="C10" s="266">
        <v>899.2</v>
      </c>
      <c r="D10" s="266">
        <v>1058</v>
      </c>
      <c r="E10" s="266">
        <v>1197.0999999999999</v>
      </c>
      <c r="F10" s="266">
        <v>1523.6</v>
      </c>
      <c r="G10" s="266">
        <v>1059</v>
      </c>
      <c r="H10" s="266">
        <v>914.20059730000003</v>
      </c>
      <c r="I10" s="266">
        <v>954.4</v>
      </c>
      <c r="J10" s="266">
        <v>1718.7950000000001</v>
      </c>
      <c r="K10" s="266">
        <v>914.2010152299996</v>
      </c>
      <c r="L10" s="266">
        <v>1380</v>
      </c>
      <c r="M10" s="266">
        <v>1282.9000000000001</v>
      </c>
      <c r="N10" s="266">
        <v>1490.9</v>
      </c>
      <c r="O10" s="266">
        <v>1291.9065558699999</v>
      </c>
      <c r="P10" s="266">
        <v>1123.3866919100001</v>
      </c>
      <c r="Q10" s="266">
        <v>707.44100000000003</v>
      </c>
      <c r="R10" s="266">
        <v>823.6</v>
      </c>
      <c r="S10" s="266">
        <v>935.71400000000006</v>
      </c>
      <c r="T10" s="266">
        <v>889.29599999999994</v>
      </c>
      <c r="U10" s="266">
        <v>745.8</v>
      </c>
      <c r="V10" s="266">
        <v>1462.6</v>
      </c>
      <c r="W10" s="266">
        <v>859.351</v>
      </c>
      <c r="X10" s="266">
        <v>713.88700000000006</v>
      </c>
      <c r="Y10" s="266">
        <v>1232.9000000000001</v>
      </c>
      <c r="Z10" s="266">
        <v>1950.1</v>
      </c>
      <c r="AA10" s="266">
        <v>1559.6</v>
      </c>
      <c r="AB10" s="266">
        <v>1411.1</v>
      </c>
      <c r="AC10" s="266">
        <v>1749.8</v>
      </c>
      <c r="AD10" s="266">
        <v>2489.6999999999998</v>
      </c>
      <c r="AE10" s="266">
        <v>2079.1</v>
      </c>
      <c r="AF10" s="266">
        <v>1968.5</v>
      </c>
      <c r="AG10" s="266">
        <v>1218.0999999999999</v>
      </c>
      <c r="AH10" s="266">
        <v>1673.9</v>
      </c>
      <c r="AI10" s="266">
        <v>1492.364</v>
      </c>
    </row>
    <row r="11" spans="2:40">
      <c r="B11" s="237" t="s">
        <v>30</v>
      </c>
      <c r="C11" s="238">
        <v>318.5</v>
      </c>
      <c r="D11" s="238">
        <v>629.5</v>
      </c>
      <c r="E11" s="238">
        <v>482.6</v>
      </c>
      <c r="F11" s="238">
        <v>521.1</v>
      </c>
      <c r="G11" s="238">
        <v>563.1</v>
      </c>
      <c r="H11" s="238">
        <v>663.75359730000002</v>
      </c>
      <c r="I11" s="238">
        <v>639.1</v>
      </c>
      <c r="J11" s="238">
        <v>691.86300000000006</v>
      </c>
      <c r="K11" s="238">
        <v>663.75359729999957</v>
      </c>
      <c r="L11" s="238">
        <v>1109.2</v>
      </c>
      <c r="M11" s="238">
        <v>962.2</v>
      </c>
      <c r="N11" s="238">
        <v>978.8</v>
      </c>
      <c r="O11" s="238">
        <v>833.52370888999997</v>
      </c>
      <c r="P11" s="238">
        <v>835.09908404999999</v>
      </c>
      <c r="Q11" s="238">
        <v>73.024000000000001</v>
      </c>
      <c r="R11" s="238">
        <v>112.34699999999999</v>
      </c>
      <c r="S11" s="238">
        <v>175.55600000000001</v>
      </c>
      <c r="T11" s="238">
        <v>655.29999999999995</v>
      </c>
      <c r="U11" s="238">
        <v>205.5</v>
      </c>
      <c r="V11" s="238">
        <v>662.8</v>
      </c>
      <c r="W11" s="238">
        <v>189.62899999999999</v>
      </c>
      <c r="X11" s="238">
        <v>212.804</v>
      </c>
      <c r="Y11" s="238">
        <v>253.7</v>
      </c>
      <c r="Z11" s="238">
        <v>244.9</v>
      </c>
      <c r="AA11" s="238">
        <v>336.5</v>
      </c>
      <c r="AB11" s="238">
        <v>341.5</v>
      </c>
      <c r="AC11" s="238">
        <v>340.3</v>
      </c>
      <c r="AD11" s="238">
        <v>337.2</v>
      </c>
      <c r="AE11" s="238">
        <v>1071.7</v>
      </c>
      <c r="AF11" s="238">
        <v>1410.6</v>
      </c>
      <c r="AG11" s="238">
        <v>552.9</v>
      </c>
      <c r="AH11" s="238">
        <v>1043</v>
      </c>
      <c r="AI11" s="239">
        <v>945.56</v>
      </c>
    </row>
    <row r="12" spans="2:40">
      <c r="B12" s="263" t="s">
        <v>31</v>
      </c>
      <c r="C12" s="264">
        <v>580.70000000000005</v>
      </c>
      <c r="D12" s="264">
        <v>428.5</v>
      </c>
      <c r="E12" s="264">
        <v>714.5</v>
      </c>
      <c r="F12" s="264">
        <v>1002.5</v>
      </c>
      <c r="G12" s="264">
        <v>495.8</v>
      </c>
      <c r="H12" s="264">
        <v>250.447</v>
      </c>
      <c r="I12" s="264">
        <v>315.3</v>
      </c>
      <c r="J12" s="264">
        <v>1026.932</v>
      </c>
      <c r="K12" s="264">
        <v>250.44741793</v>
      </c>
      <c r="L12" s="264">
        <v>270.8</v>
      </c>
      <c r="M12" s="264">
        <v>320.7</v>
      </c>
      <c r="N12" s="264">
        <v>512.1</v>
      </c>
      <c r="O12" s="264">
        <v>458.38284697999995</v>
      </c>
      <c r="P12" s="264">
        <v>288.28760785999998</v>
      </c>
      <c r="Q12" s="264">
        <v>634.41700000000003</v>
      </c>
      <c r="R12" s="264">
        <v>711.33899999999994</v>
      </c>
      <c r="S12" s="264">
        <v>760.15800000000002</v>
      </c>
      <c r="T12" s="264">
        <v>233.99600000000001</v>
      </c>
      <c r="U12" s="264">
        <v>540.29999999999995</v>
      </c>
      <c r="V12" s="264">
        <v>799.8</v>
      </c>
      <c r="W12" s="264">
        <v>669.72199999999998</v>
      </c>
      <c r="X12" s="264">
        <v>501.08300000000003</v>
      </c>
      <c r="Y12" s="264">
        <v>979.2</v>
      </c>
      <c r="Z12" s="264">
        <v>1705.2</v>
      </c>
      <c r="AA12" s="264">
        <v>1223.0999999999999</v>
      </c>
      <c r="AB12" s="264">
        <v>1069.5999999999999</v>
      </c>
      <c r="AC12" s="264">
        <v>1409.4</v>
      </c>
      <c r="AD12" s="264">
        <v>2152.5</v>
      </c>
      <c r="AE12" s="264">
        <v>1007.4</v>
      </c>
      <c r="AF12" s="264">
        <v>557.9</v>
      </c>
      <c r="AG12" s="264">
        <v>665.2</v>
      </c>
      <c r="AH12" s="264">
        <v>630.9</v>
      </c>
      <c r="AI12" s="264">
        <v>546.80399999999997</v>
      </c>
    </row>
    <row r="13" spans="2:40">
      <c r="B13" s="231" t="s">
        <v>32</v>
      </c>
      <c r="C13" s="236">
        <v>-4770.7</v>
      </c>
      <c r="D13" s="236">
        <v>-4552.8999999999996</v>
      </c>
      <c r="E13" s="236">
        <v>-6345.2</v>
      </c>
      <c r="F13" s="236">
        <v>-5965</v>
      </c>
      <c r="G13" s="236">
        <v>-6367.9</v>
      </c>
      <c r="H13" s="236">
        <v>-6533.784402700001</v>
      </c>
      <c r="I13" s="236">
        <v>-6834.8</v>
      </c>
      <c r="J13" s="236">
        <v>-5703.95</v>
      </c>
      <c r="K13" s="236">
        <v>-6533.7847529199998</v>
      </c>
      <c r="L13" s="236">
        <v>-7916.1</v>
      </c>
      <c r="M13" s="236">
        <v>-8147.9</v>
      </c>
      <c r="N13" s="236">
        <v>-8178.3</v>
      </c>
      <c r="O13" s="236">
        <v>-8233.2912721400007</v>
      </c>
      <c r="P13" s="236">
        <v>-8366.6013080900011</v>
      </c>
      <c r="Q13" s="236">
        <v>-7720.5199999999995</v>
      </c>
      <c r="R13" s="236">
        <v>-7657.9719999999998</v>
      </c>
      <c r="S13" s="236">
        <v>-7589.4920000000002</v>
      </c>
      <c r="T13" s="236">
        <v>-7665.0509999999995</v>
      </c>
      <c r="U13" s="236">
        <v>-10446.800000000001</v>
      </c>
      <c r="V13" s="236">
        <v>-9557.2000000000007</v>
      </c>
      <c r="W13" s="236">
        <v>-9579.9309999999987</v>
      </c>
      <c r="X13" s="236">
        <v>-10863.835000000001</v>
      </c>
      <c r="Y13" s="236">
        <v>-10220.799999999999</v>
      </c>
      <c r="Z13" s="236">
        <v>-8582.7999999999993</v>
      </c>
      <c r="AA13" s="236">
        <v>-8106.1</v>
      </c>
      <c r="AB13" s="236">
        <v>-7579.2</v>
      </c>
      <c r="AC13" s="236">
        <v>-6919.3</v>
      </c>
      <c r="AD13" s="236">
        <v>-5488.1</v>
      </c>
      <c r="AE13" s="236">
        <v>-4777</v>
      </c>
      <c r="AF13" s="236">
        <v>-4179.2</v>
      </c>
      <c r="AG13" s="236">
        <v>-3481.7</v>
      </c>
      <c r="AH13" s="236">
        <v>-2474</v>
      </c>
      <c r="AI13" s="236">
        <v>-2233.799</v>
      </c>
    </row>
    <row r="14" spans="2:40">
      <c r="K14" s="240"/>
      <c r="L14" s="240"/>
      <c r="M14" s="240"/>
      <c r="N14" s="240"/>
      <c r="O14" s="240"/>
      <c r="P14" s="240"/>
      <c r="Q14" s="240"/>
      <c r="R14" s="240"/>
      <c r="S14" s="240"/>
      <c r="T14" s="240"/>
      <c r="U14" s="240"/>
      <c r="V14" s="240"/>
      <c r="W14" s="240"/>
      <c r="X14" s="240"/>
      <c r="Y14" s="240"/>
      <c r="Z14" s="240"/>
      <c r="AA14" s="240"/>
      <c r="AB14" s="240"/>
      <c r="AC14" s="240"/>
      <c r="AD14" s="240"/>
      <c r="AE14" s="240"/>
      <c r="AF14" s="240"/>
      <c r="AG14" s="240"/>
      <c r="AH14" s="240"/>
      <c r="AI14" s="240"/>
      <c r="AJ14" s="240"/>
      <c r="AK14" s="240"/>
      <c r="AL14" s="240"/>
      <c r="AM14" s="240"/>
      <c r="AN14" s="240"/>
    </row>
    <row r="15" spans="2:40">
      <c r="B15" s="254" t="s">
        <v>142</v>
      </c>
    </row>
    <row r="16" spans="2:40">
      <c r="B16" s="253" t="s">
        <v>143</v>
      </c>
    </row>
    <row r="17" spans="2:2">
      <c r="B17" s="253" t="s">
        <v>161</v>
      </c>
    </row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5B08F44-07A2-4723-8BE1-3F64EA529E26}">
  <ds:schemaRefs>
    <ds:schemaRef ds:uri="http://schemas.microsoft.com/office/2006/documentManagement/types"/>
    <ds:schemaRef ds:uri="http://schemas.microsoft.com/sharepoint/v3"/>
    <ds:schemaRef ds:uri="36db659f-f486-4283-99a7-12ddbf2b43b6"/>
    <ds:schemaRef ds:uri="http://purl.org/dc/terms/"/>
    <ds:schemaRef ds:uri="http://www.w3.org/XML/1998/namespace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6eaaa80f-e24a-4392-8e3d-e38af137f543"/>
    <ds:schemaRef ds:uri="http://schemas.microsoft.com/office/2006/metadata/properties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CDAB83A4-36FA-42A5-9828-AF83216C231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A2B0B3E-CDAD-4555-92FE-B1CBC38FCD4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Fool</vt:lpstr>
      <vt:lpstr>Índice</vt:lpstr>
      <vt:lpstr>Resultados Operacionais</vt:lpstr>
      <vt:lpstr>Resultados Financeiros</vt:lpstr>
      <vt:lpstr>Extrato Balanço Patrimonial</vt:lpstr>
      <vt:lpstr>Dívid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árcio Loureiro D. Alves</dc:creator>
  <cp:lastModifiedBy>Clara Maciel</cp:lastModifiedBy>
  <cp:lastPrinted>2017-08-07T17:28:26Z</cp:lastPrinted>
  <dcterms:created xsi:type="dcterms:W3CDTF">2015-01-26T20:29:17Z</dcterms:created>
  <dcterms:modified xsi:type="dcterms:W3CDTF">2021-05-20T23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